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1104.6959999999999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1104.6959999999999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1104.6959999999999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1104.6959999999999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30.359000000000002</v>
      </c>
    </row>
    <row r="538" spans="4:41" x14ac:dyDescent="0.15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4.79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4.79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4.79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4.79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4.79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4.79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4.79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4.79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 x14ac:dyDescent="0.15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red" si="217"/>
        <v>1418</v>
      </c>
      <c r="AO539" s="89">
        <f t="shared" si="218"/>
        <v>424.81</v>
      </c>
    </row>
    <row r="540" spans="4:41" x14ac:dyDescent="0.15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2.7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2.7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2.7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2.7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2.7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2.7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2.7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2.7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2.7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 x14ac:dyDescent="0.15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0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0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27.707000000000001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246.92699999999999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246.92699999999999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246.92699999999999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682.47199999999998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682.47199999999998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767.87199999999996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767.87199999999996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 x14ac:dyDescent="0.15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0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0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0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0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0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0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0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0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1163.117</v>
      </c>
    </row>
    <row r="543" spans="4:41" x14ac:dyDescent="0.15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1512.297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1512.297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1512.297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1512.297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1512.297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1537.297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2966.114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2966.114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4629.7690000000002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4629.7690000000002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4.79</v>
      </c>
    </row>
    <row r="544" spans="4:41" x14ac:dyDescent="0.15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</v>
      </c>
    </row>
    <row r="545" spans="4:41" x14ac:dyDescent="0.15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0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0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0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915.95</v>
      </c>
    </row>
    <row r="546" spans="4:41" x14ac:dyDescent="0.15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13.1130000000001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559.895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604.345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1747.5940000000001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713.8549999999996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4998.3209999999999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8479.3019999999997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006.7180000000008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0</v>
      </c>
    </row>
    <row r="547" spans="4:41" x14ac:dyDescent="0.15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0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0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27.707000000000001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246.92699999999999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246.92699999999999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246.92699999999999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682.28780000000006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682.28780000000006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682.28780000000006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682.28780000000006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 x14ac:dyDescent="0.15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27.707000000000001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246.92699999999999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246.92699999999999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246.92699999999999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682.47199999999998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682.47199999999998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682.47199999999998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682.47199999999998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 x14ac:dyDescent="0.15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 x14ac:dyDescent="0.15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0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0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0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560.5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560.5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560.5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560.5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560.5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 x14ac:dyDescent="0.15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0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406.95</v>
      </c>
    </row>
    <row r="552" spans="4:41" x14ac:dyDescent="0.15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151.41499999999999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151.41499999999999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330.56799999999998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330.56799999999998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330.56799999999998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330.56799999999998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330.56799999999998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 x14ac:dyDescent="0.15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239.821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487.678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506.56099999999998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591.94100000000003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705.44100000000003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1332.9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1332.9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1332.9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1530.114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1530.114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 x14ac:dyDescent="0.15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1530.114</v>
      </c>
    </row>
    <row r="555" spans="4:41" x14ac:dyDescent="0.15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1420.4</v>
      </c>
    </row>
    <row r="556" spans="4:41" x14ac:dyDescent="0.15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0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16.952000000000002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21.045000000000002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21.045000000000002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21.045000000000002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581.54499999999996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581.54499999999996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581.54499999999996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581.54499999999996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581.54499999999996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 x14ac:dyDescent="0.15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151.41499999999999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151.41499999999999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330.56799999999998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330.56799999999998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330.56799999999998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330.56799999999998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330.56799999999998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 x14ac:dyDescent="0.15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2.3940000000000001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2.3940000000000001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2.3940000000000001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87.774000000000001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201.274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268.233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531.0160000000001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605.3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605.3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605.3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 x14ac:dyDescent="0.15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0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274.04500000000002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292.92700000000002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292.92700000000002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292.92700000000002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292.92700000000002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292.92700000000002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292.92700000000002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292.92700000000002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292.92700000000002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 x14ac:dyDescent="0.15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5.16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459.99240000000003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691.49709999999993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691.49709999999993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691.49709999999993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691.49709999999993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700.49509999999998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844.38509999999997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030.663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030.663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 x14ac:dyDescent="0.15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0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241.898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241.898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241.898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332.67099999999999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795.409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795.409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795.453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795.453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136</v>
      </c>
    </row>
    <row r="562" spans="4:41" x14ac:dyDescent="0.15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0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344.87099999999998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20.444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567.1529999999998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567.1529999999998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717.1529999999998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619.723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619.723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95.0439999999999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95.0439999999999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0</v>
      </c>
    </row>
    <row r="563" spans="4:41" x14ac:dyDescent="0.15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7.9470000000000001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314.31599999999997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314.31599999999997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314.31599999999997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 x14ac:dyDescent="0.15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 x14ac:dyDescent="0.15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0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0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0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0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0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0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0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0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 x14ac:dyDescent="0.15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 x14ac:dyDescent="0.15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 x14ac:dyDescent="0.15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 x14ac:dyDescent="0.15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 x14ac:dyDescent="0.15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 x14ac:dyDescent="0.15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 x14ac:dyDescent="0.15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 x14ac:dyDescent="0.15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 x14ac:dyDescent="0.15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 x14ac:dyDescent="0.15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 x14ac:dyDescent="0.15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 x14ac:dyDescent="0.15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 x14ac:dyDescent="0.15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9" thickBot="1" x14ac:dyDescent="0.2">
      <c r="B580" s="6" t="s">
        <v>1169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 x14ac:dyDescent="0.15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 x14ac:dyDescent="0.2">
      <c r="C582" s="170" t="s">
        <v>1170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1</v>
      </c>
      <c r="AM582" s="170"/>
      <c r="AN582" s="170"/>
      <c r="AO582" s="170"/>
    </row>
    <row r="583" spans="2:41" x14ac:dyDescent="0.15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3" x14ac:dyDescent="0.15">
      <c r="D584" s="3" t="s">
        <v>1172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2</v>
      </c>
      <c r="AM584" s="3"/>
      <c r="AN584" s="3"/>
      <c r="AO584" s="3"/>
    </row>
    <row r="585" spans="2:41" x14ac:dyDescent="0.15">
      <c r="D585" s="43" t="s">
        <v>1145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1</v>
      </c>
      <c r="AF585" s="88" t="s">
        <v>1162</v>
      </c>
      <c r="AG585" s="88" t="s">
        <v>1163</v>
      </c>
      <c r="AH585" s="88" t="s">
        <v>1164</v>
      </c>
      <c r="AL585" s="43" t="s">
        <v>1145</v>
      </c>
      <c r="AM585" s="88" t="s">
        <v>1161</v>
      </c>
      <c r="AN585" s="88" t="s">
        <v>1162</v>
      </c>
      <c r="AO585" s="88" t="s">
        <v>1163</v>
      </c>
    </row>
    <row r="586" spans="2:41" x14ac:dyDescent="0.15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0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0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86.495000000000005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0834.978999999999</v>
      </c>
    </row>
    <row r="587" spans="2:41" x14ac:dyDescent="0.15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0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249.02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16.192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004.133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2004.133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1704.133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331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331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3630.1640000000002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3630.1640000000002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2806.065999999999</v>
      </c>
    </row>
    <row r="588" spans="2:41" x14ac:dyDescent="0.15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0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-552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-552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-552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-552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-552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-755.47299999999996</v>
      </c>
    </row>
    <row r="589" spans="2:41" x14ac:dyDescent="0.15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479.64100000000002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956.76499999999999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-792.33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-963.09100000000001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1253.665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1387.5840000000001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1046.8820000000001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1046.8820000000001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1046.8820000000001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1046.8820000000001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175.91000000000008</v>
      </c>
    </row>
    <row r="590" spans="2:41" x14ac:dyDescent="0.15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0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87.87100000000001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1029.828</v>
      </c>
    </row>
    <row r="591" spans="2:41" x14ac:dyDescent="0.15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-4.7880000000000003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0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0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-170.761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-170.761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-304.67899999999997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1163.568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1015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015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015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 x14ac:dyDescent="0.15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548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548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 x14ac:dyDescent="0.15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542.6759999999999</v>
      </c>
    </row>
    <row r="594" spans="4:41" x14ac:dyDescent="0.15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44.845999999999997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44.845999999999997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-313.46100000000001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-313.46100000000001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-313.46100000000001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-313.46100000000001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-313.46100000000001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 x14ac:dyDescent="0.15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-502.28899999999999</v>
      </c>
    </row>
    <row r="596" spans="4:41" x14ac:dyDescent="0.15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 x14ac:dyDescent="0.15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-4.7880000000000003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0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0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-170.761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-170.761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-304.67899999999997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102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102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1986.4279999999999</v>
      </c>
    </row>
    <row r="598" spans="4:41" x14ac:dyDescent="0.15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570.86900000000014</v>
      </c>
    </row>
    <row r="599" spans="4:41" x14ac:dyDescent="0.15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97.612499999999997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 x14ac:dyDescent="0.15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43.61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619.63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696.596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4124.6369999999997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7318.8459999999995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7318.8459999999995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205.8279999999995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10408.549000000001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0834.978999999999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0834.978999999999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8532.375</v>
      </c>
    </row>
    <row r="601" spans="4:41" x14ac:dyDescent="0.15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194.59700000000001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194.59700000000001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194.59700000000001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194.59700000000001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194.59700000000001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194.59700000000001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194.59700000000001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194.59700000000001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 x14ac:dyDescent="0.15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-1121</v>
      </c>
    </row>
    <row r="603" spans="4:41" x14ac:dyDescent="0.15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17.815000000000001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17.815000000000001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-998.8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-998.8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-998.8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-998.8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-998.8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-998.8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972.46</v>
      </c>
    </row>
    <row r="604" spans="4:41" x14ac:dyDescent="0.15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-4.7880000000000003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0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0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-170.761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-170.761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-304.67899999999997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102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102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389.334</v>
      </c>
    </row>
    <row r="605" spans="4:41" x14ac:dyDescent="0.15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1906.7750000000001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1906.7750000000001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835.2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889.2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889.2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130.82</v>
      </c>
    </row>
    <row r="606" spans="4:41" x14ac:dyDescent="0.15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-211.11500000000001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211.11500000000001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211.11500000000001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211.11500000000001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211.11500000000001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261.11500000000001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261.11500000000001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261.11500000000001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3470.261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3470.261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 x14ac:dyDescent="0.15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210.6458</v>
      </c>
    </row>
    <row r="608" spans="4:41" x14ac:dyDescent="0.15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41.81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272.5340000000001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49.5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77.54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8153.8449999999993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8388.15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0275.131000000001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477.851999999999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2806.065999999999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2806.065999999999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3630.1640000000002</v>
      </c>
    </row>
    <row r="609" spans="4:41" x14ac:dyDescent="0.15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4.6068000000000211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4.6068000000000211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4.6068000000000211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-222.39319999999998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-222.39319999999998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810.12219999999979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810.12219999999979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-755.47299999999996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-755.47299999999996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3470.261</v>
      </c>
    </row>
    <row r="610" spans="4:41" x14ac:dyDescent="0.15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12.24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12.24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14.28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75.9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175.91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175.91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175.91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175.91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175.91000000000008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175.91000000000008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210.83</v>
      </c>
    </row>
    <row r="611" spans="4:41" x14ac:dyDescent="0.15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84.03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84.03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94.02999999999997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722.07100000000003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722.07100000000003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722.07100000000003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875.82799999999997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875.82799999999997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1029.828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1029.828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 x14ac:dyDescent="0.15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812.98599999999999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812.98599999999999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812.98599999999999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812.98599999999999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812.98599999999999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812.98599999999999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4479.8999999999996</v>
      </c>
    </row>
    <row r="613" spans="4:41" x14ac:dyDescent="0.15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479.64100000000002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475.99299999999999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418.83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589.59100000000001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589.59100000000001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723.50900000000001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723.50900000000001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723.50900000000001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723.50900000000001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723.50900000000001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476.9719999999998</v>
      </c>
    </row>
    <row r="614" spans="4:41" x14ac:dyDescent="0.15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84.03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84.03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52.64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342.24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342.24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342.24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210.83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210.83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210.83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210.83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64.83</v>
      </c>
    </row>
    <row r="615" spans="4:41" x14ac:dyDescent="0.15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1002.588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1002.588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716.08799999999997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381.78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515.76300000000003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5460.07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5534.190999999999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476.9719999999998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476.9719999999998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0</v>
      </c>
    </row>
    <row r="616" spans="4:41" x14ac:dyDescent="0.15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-1236.335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1236.335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1236.335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1499.665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1325.665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3276.665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4461.665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4620.8440000000001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4479.8999999999996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4479.8999999999996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3470.261</v>
      </c>
    </row>
    <row r="617" spans="4:41" x14ac:dyDescent="0.15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56.88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160.41800000000001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199.91800000000001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-189.291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-416.291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-416.291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359.85199999999998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211.28399999999999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389.334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389.334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015</v>
      </c>
    </row>
    <row r="618" spans="4:41" x14ac:dyDescent="0.15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-4.7880000000000003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0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0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-170.761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-397.76100000000002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-531.67899999999997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-57.84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-47.228999999999999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130.82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130.82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4875</v>
      </c>
    </row>
    <row r="619" spans="4:41" x14ac:dyDescent="0.15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123.432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272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272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272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5560.0450000000001</v>
      </c>
    </row>
    <row r="620" spans="4:41" x14ac:dyDescent="0.15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 x14ac:dyDescent="0.15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951.90160000000003</v>
      </c>
    </row>
    <row r="622" spans="4:41" x14ac:dyDescent="0.15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0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966.59999999999991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-1142.8437000000001</v>
      </c>
    </row>
    <row r="623" spans="4:41" x14ac:dyDescent="0.15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0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966.59999999999991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 x14ac:dyDescent="0.15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-313.46100000000001</v>
      </c>
    </row>
    <row r="625" spans="4:41" x14ac:dyDescent="0.15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194.59700000000001</v>
      </c>
    </row>
    <row r="626" spans="4:41" x14ac:dyDescent="0.15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-926.40300000000002</v>
      </c>
    </row>
    <row r="627" spans="4:41" x14ac:dyDescent="0.15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760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1986.8979999999999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2390.335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2390.335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2390.335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2390.335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2372.3389999999999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2752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 x14ac:dyDescent="0.15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13.321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13.321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13.321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13.321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13.321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13.321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0</v>
      </c>
    </row>
    <row r="629" spans="4:41" x14ac:dyDescent="0.15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-211.11500000000001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211.11500000000001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211.11500000000001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211.11500000000001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211.11500000000001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261.11500000000001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261.11500000000001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261.11500000000001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3470.261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3470.261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-313.46100000000001</v>
      </c>
    </row>
    <row r="630" spans="4:41" x14ac:dyDescent="0.15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1.03199999999993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2680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2680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2680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2680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2680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372.85300000000001</v>
      </c>
    </row>
    <row r="631" spans="4:41" x14ac:dyDescent="0.15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61.50749999999994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830.70749999999998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830.70749999999998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830.70749999999998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1597.5074999999999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1597.5074999999999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 x14ac:dyDescent="0.15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0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0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0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-50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-50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 x14ac:dyDescent="0.15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397</v>
      </c>
    </row>
    <row r="634" spans="4:41" x14ac:dyDescent="0.15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0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0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0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0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0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0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311.88799999999998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311.88799999999998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 x14ac:dyDescent="0.15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315.25999999999988</v>
      </c>
    </row>
    <row r="636" spans="4:41" x14ac:dyDescent="0.15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0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-483.79599999999999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-483.79599999999999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-483.79599999999999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83.83819999999997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542.6338000000001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542.6338000000001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542.6759999999999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542.6759999999999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 x14ac:dyDescent="0.15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889.2</v>
      </c>
    </row>
    <row r="638" spans="4:41" x14ac:dyDescent="0.15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-422.7610000000000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-319.23520000000002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-279.73520000000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-839.7041999999999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1066.7041999999999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1200.623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-424.47919999999999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-413.8682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-502.28899999999999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-502.28899999999999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311.88799999999998</v>
      </c>
    </row>
    <row r="639" spans="4:41" x14ac:dyDescent="0.15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548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64.203999999999951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64.203999999999951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64.203999999999951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-117.34300000000007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520.46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520.46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 x14ac:dyDescent="0.15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256.019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58.9369999999999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395.6809999999996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823.7209999999995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241.2860000000001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9241.2860000000001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0716.88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1097.005999999999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4503.126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4503.126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-313.46100000000001</v>
      </c>
    </row>
    <row r="641" spans="4:41" x14ac:dyDescent="0.15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0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0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0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227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227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227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227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-69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-69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935.03</v>
      </c>
    </row>
    <row r="642" spans="4:41" x14ac:dyDescent="0.15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89.001000000000005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89.001000000000005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89.001000000000005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-310.98160000000001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11.97860000000003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2.56060000000002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951.90160000000003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951.90160000000003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5786.6419999999998</v>
      </c>
    </row>
    <row r="643" spans="4:41" x14ac:dyDescent="0.15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0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244.37299999999999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244.37299999999999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4566.9250000000002</v>
      </c>
    </row>
    <row r="644" spans="4:41" x14ac:dyDescent="0.15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 x14ac:dyDescent="0.15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00.012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00.012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00.012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935.03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935.03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548</v>
      </c>
    </row>
    <row r="646" spans="4:41" x14ac:dyDescent="0.15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-60.719000000000001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-60.719000000000001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 x14ac:dyDescent="0.15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4503.126</v>
      </c>
    </row>
    <row r="648" spans="4:41" x14ac:dyDescent="0.15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4875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4875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4875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4875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4875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 x14ac:dyDescent="0.15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0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0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0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0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0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0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-148.56800000000001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 x14ac:dyDescent="0.15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9.2919999999999998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9.2919999999999998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745.2919999999999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933.2919999999999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4884.2920000000004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6069.2920000000004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6069.2920000000004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5786.6419999999998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5786.6419999999998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 x14ac:dyDescent="0.15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-471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-471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471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471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1592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1592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1592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1986.4279999999999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1986.4279999999999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-69</v>
      </c>
    </row>
    <row r="652" spans="4:41" x14ac:dyDescent="0.15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225.942</v>
      </c>
    </row>
    <row r="653" spans="4:41" x14ac:dyDescent="0.15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0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0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 x14ac:dyDescent="0.15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-40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-645.29499999999996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-645.29499999999996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-796.39300000000003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-796.39300000000003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 x14ac:dyDescent="0.15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479.64100000000002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474.85300000000001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474.85300000000001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-645.61400000000003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645.61400000000003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779.53300000000002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372.85300000000001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372.85300000000001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372.85300000000001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372.85300000000001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244.37299999999999</v>
      </c>
    </row>
    <row r="656" spans="4:41" x14ac:dyDescent="0.15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4.6985999999999422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4.6985999999999422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4.6985999999999422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-222.30140000000006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-222.30140000000006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810.03039999999999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650.85140000000013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570.86900000000014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570.86900000000014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13.321</v>
      </c>
    </row>
    <row r="657" spans="4:41" x14ac:dyDescent="0.15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-4.7880000000000003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0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0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-170.761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-397.76100000000002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-531.67899999999997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248.43199999999999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397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397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397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 x14ac:dyDescent="0.15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-4.7880000000000003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0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0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-170.761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-170.761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-304.67899999999997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102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102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 x14ac:dyDescent="0.15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0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0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86.495000000000005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195.39099999999999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225.942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225.942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</v>
      </c>
    </row>
    <row r="660" spans="4:41" x14ac:dyDescent="0.15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924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4875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4875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4875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4566.9250000000002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4566.9250000000002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788</v>
      </c>
    </row>
    <row r="661" spans="4:41" x14ac:dyDescent="0.15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392.56600000000003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392.56600000000003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392.56600000000003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392.56600000000003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1966.5647000000001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-1142.8437000000001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-1142.8437000000001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-1142.8437000000001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-1142.8437000000001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-60.719000000000001</v>
      </c>
    </row>
    <row r="662" spans="4:41" x14ac:dyDescent="0.15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 x14ac:dyDescent="0.15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-796.39300000000003</v>
      </c>
    </row>
    <row r="664" spans="4:41" x14ac:dyDescent="0.15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 x14ac:dyDescent="0.15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84.03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84.03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52.64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342.24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342.24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342.24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210.83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210.83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64.83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64.83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 x14ac:dyDescent="0.15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0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0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0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0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0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0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0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0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1046.8820000000001</v>
      </c>
    </row>
    <row r="667" spans="4:41" x14ac:dyDescent="0.15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3024.5929999999998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3024.5929999999998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3024.5929999999998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3024.5929999999998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3024.5929999999998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3074.5929999999998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5323.2290000000003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5323.2290000000003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8532.375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8532.375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 x14ac:dyDescent="0.15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 x14ac:dyDescent="0.15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0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0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0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-998.8</v>
      </c>
    </row>
    <row r="670" spans="4:41" x14ac:dyDescent="0.15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48.91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550.2179999999998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745.308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886.8490000000002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6093.8509999999997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6227.8339999999998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2665.897000000001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2740.019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0</v>
      </c>
    </row>
    <row r="671" spans="4:41" x14ac:dyDescent="0.15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84.03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84.03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52.64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342.24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342.24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342.24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210.6458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210.6458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210.6458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210.6458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 x14ac:dyDescent="0.15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22.61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312.20999999999998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312.20999999999998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312.20999999999998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 x14ac:dyDescent="0.15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 x14ac:dyDescent="0.15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0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0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0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-1121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-1121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-1121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-1121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-1121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 x14ac:dyDescent="0.15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0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0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723.50900000000001</v>
      </c>
    </row>
    <row r="676" spans="4:41" x14ac:dyDescent="0.15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44.845999999999997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44.845999999999997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-313.46100000000001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-313.46100000000001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-313.46100000000001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-313.46100000000001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-313.46100000000001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 x14ac:dyDescent="0.15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479.64100000000002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899.22900000000004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-824.88400000000001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995.64499999999998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1222.645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2477.5630000000001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2477.5630000000001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2477.5630000000001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2871.991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2871.991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 x14ac:dyDescent="0.15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2871.991</v>
      </c>
    </row>
    <row r="679" spans="4:41" x14ac:dyDescent="0.15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2680</v>
      </c>
    </row>
    <row r="680" spans="4:41" x14ac:dyDescent="0.15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0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65.52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94.59700000000001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94.59700000000001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194.59700000000001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-926.40300000000002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-926.40300000000002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-926.40300000000002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-926.40300000000002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-926.40300000000002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 x14ac:dyDescent="0.15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44.845999999999997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44.845999999999997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-313.46100000000001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-313.46100000000001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-313.46100000000001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-313.46100000000001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-313.46100000000001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 x14ac:dyDescent="0.15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-4.7880000000000003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0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0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-170.761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-397.76100000000002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-531.67899999999997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936.56799999999998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788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788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788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 x14ac:dyDescent="0.15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0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79.52800000000002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61.175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 x14ac:dyDescent="0.15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606.4559999999999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993.42899999999986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993.42899999999986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993.42899999999986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993.42899999999986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975.4319999999999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687.65299999999979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315.25999999999988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315.25999999999988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272</v>
      </c>
    </row>
    <row r="685" spans="4:41" x14ac:dyDescent="0.15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0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483.79599999999999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483.79599999999999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483.79599999999999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665.34299999999996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972.4164000000001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972.4164000000001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972.46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972.46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0</v>
      </c>
    </row>
    <row r="686" spans="4:41" x14ac:dyDescent="0.15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0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249.02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416.192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113.029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113.029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1813.029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440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440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5560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5560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 x14ac:dyDescent="0.15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14.331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602.27200000000005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602.27200000000005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602.27200000000005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 x14ac:dyDescent="0.15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 x14ac:dyDescent="0.15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0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0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0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0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0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0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0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0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 x14ac:dyDescent="0.15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 x14ac:dyDescent="0.15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 x14ac:dyDescent="0.15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 x14ac:dyDescent="0.15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 x14ac:dyDescent="0.15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 x14ac:dyDescent="0.15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 x14ac:dyDescent="0.15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 x14ac:dyDescent="0.15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 x14ac:dyDescent="0.15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 x14ac:dyDescent="0.15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 x14ac:dyDescent="0.15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 x14ac:dyDescent="0.15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 x14ac:dyDescent="0.15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topLeftCell="A38" zoomScaleNormal="100" workbookViewId="0">
      <selection activeCell="B68" sqref="B68:AD68"/>
    </sheetView>
  </sheetViews>
  <sheetFormatPr baseColWidth="10" defaultColWidth="9" defaultRowHeight="12" outlineLevelRow="1" outlineLevelCol="1" x14ac:dyDescent="0.15"/>
  <cols>
    <col min="2" max="2" width="59.796875" customWidth="1"/>
    <col min="3" max="3" width="17.19921875" hidden="1" customWidth="1" outlineLevel="1"/>
    <col min="4" max="4" width="16.79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9921875" hidden="1" customWidth="1" outlineLevel="1"/>
    <col min="33" max="44" width="9" hidden="1" customWidth="1" outlineLevel="1"/>
    <col min="45" max="45" width="9" collapsed="1"/>
  </cols>
  <sheetData>
    <row r="1" spans="1:1" s="2" customFormat="1" ht="29" thickBot="1" x14ac:dyDescent="0.2">
      <c r="A1" s="2" t="s">
        <v>92</v>
      </c>
    </row>
    <row r="39" spans="2:53" s="45" customFormat="1" ht="19" thickBot="1" x14ac:dyDescent="0.2">
      <c r="B39" s="6" t="s">
        <v>1173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 x14ac:dyDescent="0.15">
      <c r="B40" s="14"/>
      <c r="E40" s="14"/>
    </row>
    <row r="41" spans="2:53" x14ac:dyDescent="0.15">
      <c r="B41" s="14" t="s">
        <v>1174</v>
      </c>
      <c r="E41" s="14" t="s">
        <v>1175</v>
      </c>
    </row>
    <row r="42" spans="2:53" ht="13" x14ac:dyDescent="0.15">
      <c r="B42" s="3" t="s">
        <v>1176</v>
      </c>
      <c r="C42" s="3" t="s">
        <v>117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 x14ac:dyDescent="0.15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 x14ac:dyDescent="0.15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 x14ac:dyDescent="0.15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8280.550000000003</v>
      </c>
    </row>
    <row r="46" spans="2:53" hidden="1" outlineLevel="1" x14ac:dyDescent="0.15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 x14ac:dyDescent="0.15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 x14ac:dyDescent="0.15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 x14ac:dyDescent="0.15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 x14ac:dyDescent="0.15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 x14ac:dyDescent="0.15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69999999996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8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815.8209999999999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2987.942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3209.4139999999998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3209.4139999999998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3209.4139999999998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3209.4139999999998</v>
      </c>
    </row>
    <row r="52" spans="2:53" hidden="1" outlineLevel="1" x14ac:dyDescent="0.15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 x14ac:dyDescent="0.15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 x14ac:dyDescent="0.15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 x14ac:dyDescent="0.15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 x14ac:dyDescent="0.15">
      <c r="B56" s="8" t="s">
        <v>1178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 x14ac:dyDescent="0.15">
      <c r="B57" s="8" t="s">
        <v>1179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 x14ac:dyDescent="0.15">
      <c r="B58" s="8" t="s">
        <v>206</v>
      </c>
      <c r="C58" s="14" t="s">
        <v>1180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40.3970000000000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155.8720000000001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15.7049999999999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21.5309999999999</v>
      </c>
      <c r="T58" s="22">
        <f>SUMIFS(ELCC_MW!$C:$C,ELCC_MW!$A:$A,YEAR(Reliability!T$43),ELCC_MW!$B:$B,Reliability!$C58)</f>
        <v>1224.4000000000001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271.0050000000001</v>
      </c>
      <c r="Y58" s="22">
        <f>SUMIFS(ELCC_MW!$C:$C,ELCC_MW!$A:$A,YEAR(Reliability!Y$43),ELCC_MW!$B:$B,Reliability!$C58)</f>
        <v>1273.075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283.556</v>
      </c>
    </row>
    <row r="59" spans="2:53" x14ac:dyDescent="0.15">
      <c r="B59" s="8" t="s">
        <v>207</v>
      </c>
      <c r="C59" s="14" t="s">
        <v>1181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411.7470000000001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421.193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1957.282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58.5070000000001</v>
      </c>
      <c r="Y59" s="22">
        <f>SUMIFS(ELCC_MW!$C:$C,ELCC_MW!$A:$A,YEAR(Reliability!Y$43),ELCC_MW!$B:$B,Reliability!$C59)</f>
        <v>2839.5360000000001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 x14ac:dyDescent="0.15">
      <c r="B60" s="8" t="s">
        <v>95</v>
      </c>
      <c r="C60" s="14" t="s">
        <v>1182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3.778</v>
      </c>
      <c r="T60" s="22">
        <f>SUMIFS(ELCC_MW!$C:$C,ELCC_MW!$A:$A,YEAR(Reliability!T$43),ELCC_MW!$B:$B,Reliability!$C60)</f>
        <v>3369.657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3381.15</v>
      </c>
      <c r="Y60" s="22">
        <f>SUMIFS(ELCC_MW!$C:$C,ELCC_MW!$A:$A,YEAR(Reliability!Y$43),ELCC_MW!$B:$B,Reliability!$C60)</f>
        <v>3385.29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3406.252</v>
      </c>
    </row>
    <row r="61" spans="2:53" x14ac:dyDescent="0.15">
      <c r="B61" s="8" t="s">
        <v>1183</v>
      </c>
      <c r="C61" s="14" t="s">
        <v>1184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89.288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07.026000000002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2.39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600.993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2233.963</v>
      </c>
      <c r="T61" s="22">
        <f>SUMIFS(ELCC_MW!$C:$C,ELCC_MW!$A:$A,YEAR(Reliability!T$43),ELCC_MW!$B:$B,Reliability!$C61)</f>
        <v>34367.478999999999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39516.911999999997</v>
      </c>
      <c r="Y61" s="22">
        <f>SUMIFS(ELCC_MW!$C:$C,ELCC_MW!$A:$A,YEAR(Reliability!Y$43),ELCC_MW!$B:$B,Reliability!$C61)</f>
        <v>40524.137999999999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7373.976000000002</v>
      </c>
    </row>
    <row r="62" spans="2:53" ht="27" thickBot="1" x14ac:dyDescent="0.2">
      <c r="B62" s="76" t="s">
        <v>1185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0999999994</v>
      </c>
      <c r="N62" s="77">
        <f t="shared" si="1"/>
        <v>0</v>
      </c>
      <c r="O62" s="77">
        <f t="shared" si="1"/>
        <v>36255.377999999997</v>
      </c>
      <c r="P62" s="77">
        <f t="shared" si="1"/>
        <v>0</v>
      </c>
      <c r="Q62" s="77">
        <f t="shared" si="1"/>
        <v>36054</v>
      </c>
      <c r="R62" s="77">
        <f t="shared" si="1"/>
        <v>0</v>
      </c>
      <c r="S62" s="77">
        <f t="shared" si="1"/>
        <v>35846.123999999996</v>
      </c>
      <c r="T62" s="77">
        <f t="shared" si="1"/>
        <v>35865.389000000003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5040.464999999997</v>
      </c>
      <c r="Y62" s="77">
        <f t="shared" si="1"/>
        <v>34846.038999999997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0893.173000000003</v>
      </c>
    </row>
    <row r="63" spans="2:53" ht="28" thickTop="1" thickBot="1" x14ac:dyDescent="0.2">
      <c r="B63" s="76" t="s">
        <v>1186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53.593000000001</v>
      </c>
      <c r="L63" s="125">
        <f t="shared" si="2"/>
        <v>0</v>
      </c>
      <c r="M63" s="125">
        <f t="shared" si="2"/>
        <v>26961.959000000003</v>
      </c>
      <c r="N63" s="125">
        <f t="shared" si="2"/>
        <v>0</v>
      </c>
      <c r="O63" s="125">
        <f t="shared" si="2"/>
        <v>30410.008999999998</v>
      </c>
      <c r="P63" s="125">
        <f t="shared" si="2"/>
        <v>0</v>
      </c>
      <c r="Q63" s="125">
        <f t="shared" si="2"/>
        <v>33454.423999999999</v>
      </c>
      <c r="R63" s="125">
        <f t="shared" si="2"/>
        <v>0</v>
      </c>
      <c r="S63" s="125">
        <f t="shared" si="2"/>
        <v>37201.599999999999</v>
      </c>
      <c r="T63" s="125">
        <f t="shared" si="2"/>
        <v>40918.8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6627.573999999993</v>
      </c>
      <c r="Y63" s="125">
        <f t="shared" si="2"/>
        <v>48022.038999999997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6300.896000000001</v>
      </c>
    </row>
    <row r="64" spans="2:53" ht="15" thickTop="1" thickBot="1" x14ac:dyDescent="0.2">
      <c r="B64" s="76" t="s">
        <v>1080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 x14ac:dyDescent="0.2">
      <c r="A65" s="14" t="s">
        <v>1187</v>
      </c>
      <c r="B65" s="76" t="s">
        <v>1188</v>
      </c>
      <c r="C65" s="14"/>
      <c r="D65" s="14" t="s">
        <v>1189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" thickTop="1" thickBot="1" x14ac:dyDescent="0.2">
      <c r="B66" s="30" t="s">
        <v>1190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493.646999999997</v>
      </c>
      <c r="L66" s="11" t="str">
        <f t="shared" si="3"/>
        <v/>
      </c>
      <c r="M66" s="11">
        <f t="shared" si="3"/>
        <v>69421.409999999989</v>
      </c>
      <c r="N66" s="11" t="str">
        <f t="shared" si="3"/>
        <v/>
      </c>
      <c r="O66" s="11">
        <f t="shared" si="3"/>
        <v>72265.387000000002</v>
      </c>
      <c r="P66" s="11" t="str">
        <f t="shared" si="3"/>
        <v/>
      </c>
      <c r="Q66" s="11">
        <f t="shared" si="3"/>
        <v>74108.423999999999</v>
      </c>
      <c r="R66" s="11" t="str">
        <f t="shared" si="3"/>
        <v/>
      </c>
      <c r="S66" s="11">
        <f t="shared" si="3"/>
        <v>76647.724000000002</v>
      </c>
      <c r="T66" s="11">
        <f t="shared" si="3"/>
        <v>79884.209000000003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99999999</v>
      </c>
      <c r="Y66" s="11">
        <f t="shared" si="3"/>
        <v>85968.077999999994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" thickTop="1" thickBot="1" x14ac:dyDescent="0.2">
      <c r="B67" s="9" t="s">
        <v>1191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39298633662803</v>
      </c>
      <c r="L67" s="92" t="str">
        <f t="shared" si="4"/>
        <v/>
      </c>
      <c r="M67" s="92">
        <f t="shared" si="4"/>
        <v>0.18920917832619932</v>
      </c>
      <c r="N67" s="92" t="str">
        <f t="shared" si="4"/>
        <v/>
      </c>
      <c r="O67" s="92">
        <f t="shared" si="4"/>
        <v>0.19316151059308062</v>
      </c>
      <c r="P67" s="92" t="str">
        <f t="shared" si="4"/>
        <v/>
      </c>
      <c r="Q67" s="92">
        <f t="shared" si="4"/>
        <v>0.1735441530302646</v>
      </c>
      <c r="R67" s="92" t="str">
        <f t="shared" si="4"/>
        <v/>
      </c>
      <c r="S67" s="92">
        <f t="shared" si="4"/>
        <v>0.1561121716503524</v>
      </c>
      <c r="T67" s="92">
        <f t="shared" si="4"/>
        <v>0.18267526685000268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6753765233</v>
      </c>
      <c r="Y67" s="92">
        <f t="shared" si="4"/>
        <v>0.15576246677635486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" thickTop="1" thickBot="1" x14ac:dyDescent="0.2">
      <c r="B68" s="9" t="s">
        <v>1192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60.040160000000007</v>
      </c>
      <c r="T68" s="21">
        <f>IF(T78=0, "", 0.001 * ABS(SUMIFS('Policy Summary'!$E:$E,'Policy Summary'!$A:$A,$E$41,'Policy Summary'!$B:$B,T$43)))</f>
        <v>0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26.13002600000002</v>
      </c>
      <c r="Y68" s="21">
        <f>IF(Y78=0, "", 0.001 * ABS(SUMIFS('Policy Summary'!$E:$E,'Policy Summary'!$A:$A,$E$41,'Policy Summary'!$B:$B,Y$43)))</f>
        <v>261.317317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153359999999999</v>
      </c>
    </row>
    <row r="69" spans="1:32" ht="13" thickTop="1" x14ac:dyDescent="0.15"/>
    <row r="70" spans="1:32" x14ac:dyDescent="0.15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9" thickBot="1" x14ac:dyDescent="0.2">
      <c r="B71" s="6" t="s">
        <v>1193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 x14ac:dyDescent="0.15">
      <c r="B72" s="14"/>
    </row>
    <row r="73" spans="1:32" x14ac:dyDescent="0.15">
      <c r="B73" s="14" t="s">
        <v>1174</v>
      </c>
      <c r="E73" s="14" t="s">
        <v>1175</v>
      </c>
      <c r="I73" s="61"/>
    </row>
    <row r="74" spans="1:32" ht="13" x14ac:dyDescent="0.15">
      <c r="B74" s="3" t="s">
        <v>119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 x14ac:dyDescent="0.15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 x14ac:dyDescent="0.15">
      <c r="B76" s="8" t="s">
        <v>1195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 x14ac:dyDescent="0.15">
      <c r="B77" s="8" t="s">
        <v>1196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 x14ac:dyDescent="0.15">
      <c r="A78" s="14"/>
      <c r="B78" s="8" t="s">
        <v>1194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3" x14ac:dyDescent="0.15">
      <c r="B80" s="3" t="s">
        <v>1197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 x14ac:dyDescent="0.15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 x14ac:dyDescent="0.15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 x14ac:dyDescent="0.15">
      <c r="B83" s="8" t="s">
        <v>1198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 x14ac:dyDescent="0.15">
      <c r="B84" s="8" t="s">
        <v>1199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 x14ac:dyDescent="0.15">
      <c r="B85" s="8" t="s">
        <v>1200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 x14ac:dyDescent="0.15">
      <c r="B86" s="8" t="s">
        <v>1201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 x14ac:dyDescent="0.15">
      <c r="B87" s="8" t="s">
        <v>1202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 x14ac:dyDescent="0.15"/>
    <row r="89" spans="2:36" ht="13" x14ac:dyDescent="0.15">
      <c r="B89" s="3" t="s">
        <v>1203</v>
      </c>
      <c r="C89" s="3" t="s">
        <v>1177</v>
      </c>
      <c r="D89" s="3" t="s">
        <v>1204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 x14ac:dyDescent="0.15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 x14ac:dyDescent="0.15">
      <c r="B91" s="46" t="s">
        <v>1205</v>
      </c>
      <c r="C91" s="14" t="s">
        <v>1180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 x14ac:dyDescent="0.15">
      <c r="B92" s="8" t="s">
        <v>1206</v>
      </c>
      <c r="C92" s="14" t="s">
        <v>1181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193333333333333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3" thickBot="1" x14ac:dyDescent="0.2">
      <c r="B93" s="71" t="s">
        <v>1207</v>
      </c>
      <c r="C93" s="72" t="s">
        <v>1182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" thickTop="1" thickBot="1" x14ac:dyDescent="0.2">
      <c r="B94" s="71" t="s">
        <v>1208</v>
      </c>
      <c r="C94" s="72" t="s">
        <v>1184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8.5316485098759595E-2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36472440409072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3" thickTop="1" x14ac:dyDescent="0.15">
      <c r="B95" s="46" t="s">
        <v>214</v>
      </c>
      <c r="C95" s="141" t="s">
        <v>1184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 x14ac:dyDescent="0.15">
      <c r="B96" s="46" t="s">
        <v>403</v>
      </c>
      <c r="C96" s="141" t="s">
        <v>1184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4256881332504899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20450292702762801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 x14ac:dyDescent="0.15">
      <c r="B97" s="8" t="s">
        <v>404</v>
      </c>
      <c r="C97" s="14" t="s">
        <v>1184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5513589427407826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3155704203127947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 x14ac:dyDescent="0.15">
      <c r="B98" s="8" t="s">
        <v>405</v>
      </c>
      <c r="C98" s="14" t="s">
        <v>1184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7054064280813102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34284031179671565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 x14ac:dyDescent="0.15">
      <c r="B99" s="8" t="s">
        <v>406</v>
      </c>
      <c r="C99" s="14" t="s">
        <v>1184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8002097682842941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38249975298688227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 x14ac:dyDescent="0.15">
      <c r="B100" s="8" t="s">
        <v>407</v>
      </c>
      <c r="C100" s="14" t="s">
        <v>1184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 x14ac:dyDescent="0.15"/>
    <row r="102" spans="2:45" ht="13" x14ac:dyDescent="0.15">
      <c r="B102" s="70" t="s">
        <v>1209</v>
      </c>
      <c r="C102" s="70" t="s">
        <v>1177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 x14ac:dyDescent="0.1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 x14ac:dyDescent="0.15">
      <c r="B104" s="46" t="s">
        <v>1205</v>
      </c>
      <c r="C104" s="14" t="s">
        <v>1180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93103297880203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450337970969583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485164435002991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540204570560818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567308955887871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623857475789134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642788467386243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738641473632282</v>
      </c>
    </row>
    <row r="105" spans="2:45" x14ac:dyDescent="0.15">
      <c r="B105" s="8" t="s">
        <v>1206</v>
      </c>
      <c r="C105" s="14" t="s">
        <v>1181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8904169805166952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097567622183462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961185714285713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16744444444446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90973879376451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3" thickBot="1" x14ac:dyDescent="0.2">
      <c r="B106" s="71" t="s">
        <v>1207</v>
      </c>
      <c r="C106" s="72" t="s">
        <v>1182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1206225680932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4601694242223694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4753805426869625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4808603573792188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5086062210456651</v>
      </c>
    </row>
    <row r="107" spans="2:45" ht="14" thickTop="1" thickBot="1" x14ac:dyDescent="0.2">
      <c r="B107" s="71" t="s">
        <v>1183</v>
      </c>
      <c r="C107" s="72" t="s">
        <v>1184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7740449555881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302445205040347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7534956508358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401564438399837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5766528318833215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597173326456919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6080383806533042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609861737693403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5732423614331318</v>
      </c>
    </row>
    <row r="108" spans="2:45" ht="13" thickTop="1" x14ac:dyDescent="0.15"/>
    <row r="110" spans="2:45" s="45" customFormat="1" ht="19" thickBot="1" x14ac:dyDescent="0.2">
      <c r="B110" s="6" t="s">
        <v>1210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3" x14ac:dyDescent="0.15">
      <c r="B112" s="3" t="s">
        <v>1211</v>
      </c>
    </row>
    <row r="113" spans="2:44" x14ac:dyDescent="0.15">
      <c r="B113" s="116" t="s">
        <v>1212</v>
      </c>
    </row>
    <row r="114" spans="2:44" x14ac:dyDescent="0.15">
      <c r="B114" s="14" t="s">
        <v>1213</v>
      </c>
    </row>
    <row r="116" spans="2:44" ht="13" x14ac:dyDescent="0.15">
      <c r="B116" s="3" t="s">
        <v>1214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5</v>
      </c>
      <c r="AG116" s="3"/>
      <c r="AH116" s="3"/>
      <c r="AI116" s="3"/>
      <c r="AJ116" s="3"/>
      <c r="AK116" s="3"/>
      <c r="AM116" s="3" t="s">
        <v>1212</v>
      </c>
      <c r="AN116" s="3"/>
      <c r="AO116" s="3"/>
      <c r="AP116" s="3"/>
      <c r="AQ116" s="3"/>
      <c r="AR116" s="3"/>
    </row>
    <row r="117" spans="2:44" x14ac:dyDescent="0.15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 x14ac:dyDescent="0.15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 x14ac:dyDescent="0.15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 x14ac:dyDescent="0.15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 x14ac:dyDescent="0.15">
      <c r="B121" s="117" t="s">
        <v>1216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 x14ac:dyDescent="0.15">
      <c r="B122" s="117" t="s">
        <v>1217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 x14ac:dyDescent="0.15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 x14ac:dyDescent="0.15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 x14ac:dyDescent="0.15">
      <c r="B125" s="117" t="s">
        <v>1218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 x14ac:dyDescent="0.15">
      <c r="B126" s="117" t="s">
        <v>1219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 x14ac:dyDescent="0.15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 x14ac:dyDescent="0.15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 x14ac:dyDescent="0.15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3" x14ac:dyDescent="0.15">
      <c r="B131" s="3" t="s">
        <v>1220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 x14ac:dyDescent="0.15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 x14ac:dyDescent="0.15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 x14ac:dyDescent="0.15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 x14ac:dyDescent="0.15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 x14ac:dyDescent="0.15">
      <c r="B136" s="117" t="s">
        <v>1216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 x14ac:dyDescent="0.15">
      <c r="B137" s="117" t="s">
        <v>1217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 x14ac:dyDescent="0.15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 x14ac:dyDescent="0.15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 x14ac:dyDescent="0.15">
      <c r="B140" s="117" t="s">
        <v>1218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 x14ac:dyDescent="0.15">
      <c r="B141" s="117" t="s">
        <v>1219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 x14ac:dyDescent="0.15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 x14ac:dyDescent="0.15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 x14ac:dyDescent="0.15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3" outlineLevel="1" x14ac:dyDescent="0.15">
      <c r="B146" s="3" t="s">
        <v>1221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 x14ac:dyDescent="0.15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 x14ac:dyDescent="0.15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 x14ac:dyDescent="0.15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 x14ac:dyDescent="0.15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 x14ac:dyDescent="0.15">
      <c r="B151" s="117" t="s">
        <v>1216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 x14ac:dyDescent="0.15">
      <c r="B152" s="117" t="s">
        <v>1217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 x14ac:dyDescent="0.15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 x14ac:dyDescent="0.15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 x14ac:dyDescent="0.15">
      <c r="B155" s="117" t="s">
        <v>1218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 x14ac:dyDescent="0.15">
      <c r="B156" s="117" t="s">
        <v>1219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 x14ac:dyDescent="0.15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 x14ac:dyDescent="0.15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 x14ac:dyDescent="0.15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3" hidden="1" outlineLevel="1" x14ac:dyDescent="0.15">
      <c r="B161" s="3" t="s">
        <v>1222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 x14ac:dyDescent="0.15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 x14ac:dyDescent="0.15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 x14ac:dyDescent="0.15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 x14ac:dyDescent="0.15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 x14ac:dyDescent="0.15">
      <c r="B166" s="117" t="s">
        <v>1216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 x14ac:dyDescent="0.15">
      <c r="B167" s="117" t="s">
        <v>1217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 x14ac:dyDescent="0.15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 x14ac:dyDescent="0.15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 x14ac:dyDescent="0.15">
      <c r="B170" s="117" t="s">
        <v>1218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 x14ac:dyDescent="0.15">
      <c r="B171" s="117" t="s">
        <v>1219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 x14ac:dyDescent="0.15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 x14ac:dyDescent="0.15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 x14ac:dyDescent="0.15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 x14ac:dyDescent="0.15"/>
    <row r="176" spans="2:13" ht="13" hidden="1" outlineLevel="1" x14ac:dyDescent="0.15">
      <c r="B176" s="3" t="s">
        <v>1223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 x14ac:dyDescent="0.15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 x14ac:dyDescent="0.15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 x14ac:dyDescent="0.15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 x14ac:dyDescent="0.15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 x14ac:dyDescent="0.15">
      <c r="B181" s="117" t="s">
        <v>1216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 x14ac:dyDescent="0.15">
      <c r="B182" s="117" t="s">
        <v>1217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 x14ac:dyDescent="0.15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 x14ac:dyDescent="0.15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 x14ac:dyDescent="0.15">
      <c r="B185" s="117" t="s">
        <v>1218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 x14ac:dyDescent="0.15">
      <c r="B186" s="117" t="s">
        <v>1219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 x14ac:dyDescent="0.15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 x14ac:dyDescent="0.15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 x14ac:dyDescent="0.15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 x14ac:dyDescent="0.15">
      <c r="H190" s="120"/>
      <c r="I190" s="120"/>
      <c r="J190" s="120"/>
      <c r="K190" s="120"/>
      <c r="L190" s="120"/>
      <c r="M190" s="120"/>
    </row>
    <row r="191" spans="2:13" s="14" customFormat="1" x14ac:dyDescent="0.15">
      <c r="B191" s="14" t="s">
        <v>1174</v>
      </c>
      <c r="C191" s="14" t="s">
        <v>1224</v>
      </c>
    </row>
    <row r="192" spans="2:13" ht="13" x14ac:dyDescent="0.15">
      <c r="B192" s="3" t="s">
        <v>122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 x14ac:dyDescent="0.15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 x14ac:dyDescent="0.15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 x14ac:dyDescent="0.15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 x14ac:dyDescent="0.15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 x14ac:dyDescent="0.15">
      <c r="B197" s="117" t="s">
        <v>1216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 x14ac:dyDescent="0.15">
      <c r="B198" s="117" t="s">
        <v>1217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 x14ac:dyDescent="0.15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 x14ac:dyDescent="0.15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 x14ac:dyDescent="0.15">
      <c r="B201" s="117" t="s">
        <v>1218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 x14ac:dyDescent="0.15">
      <c r="B202" s="117" t="s">
        <v>1219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 x14ac:dyDescent="0.15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 x14ac:dyDescent="0.15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 x14ac:dyDescent="0.15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3" thickBot="1" x14ac:dyDescent="0.2">
      <c r="B206" s="68" t="s">
        <v>1226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" thickTop="1" thickBot="1" x14ac:dyDescent="0.2">
      <c r="B207" s="68" t="s">
        <v>1227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" thickTop="1" thickBot="1" x14ac:dyDescent="0.2">
      <c r="B208" s="68" t="s">
        <v>1228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" thickTop="1" thickBot="1" x14ac:dyDescent="0.2">
      <c r="B209" s="9" t="s">
        <v>1229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" thickTop="1" thickBot="1" x14ac:dyDescent="0.2">
      <c r="B210" s="9" t="s">
        <v>1230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3" thickTop="1" x14ac:dyDescent="0.15">
      <c r="H211" s="121"/>
      <c r="I211" s="121"/>
      <c r="J211" s="121"/>
      <c r="K211" s="121"/>
      <c r="L211" s="121"/>
      <c r="M211" s="121"/>
      <c r="AE211" s="38"/>
    </row>
    <row r="212" spans="2:31" s="14" customFormat="1" x14ac:dyDescent="0.15">
      <c r="B212" s="14" t="s">
        <v>1174</v>
      </c>
      <c r="C212" s="14" t="s">
        <v>1231</v>
      </c>
      <c r="N212"/>
    </row>
    <row r="213" spans="2:31" ht="13" x14ac:dyDescent="0.15">
      <c r="B213" s="3" t="s">
        <v>1232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 x14ac:dyDescent="0.15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 x14ac:dyDescent="0.15">
      <c r="B215" s="122" t="s">
        <v>1219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 x14ac:dyDescent="0.15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 x14ac:dyDescent="0.15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3" thickBot="1" x14ac:dyDescent="0.2">
      <c r="B218" s="68" t="s">
        <v>1226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" thickTop="1" thickBot="1" x14ac:dyDescent="0.2">
      <c r="B219" s="68" t="s">
        <v>1227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" thickTop="1" thickBot="1" x14ac:dyDescent="0.2">
      <c r="B220" s="68" t="s">
        <v>1228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" thickTop="1" thickBot="1" x14ac:dyDescent="0.2">
      <c r="B221" s="9" t="s">
        <v>1229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" thickTop="1" thickBot="1" x14ac:dyDescent="0.2">
      <c r="B222" s="9" t="s">
        <v>1233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3" thickTop="1" x14ac:dyDescent="0.15">
      <c r="H223" s="123"/>
      <c r="I223" s="123"/>
      <c r="J223" s="123"/>
      <c r="K223" s="123"/>
      <c r="L223" s="123"/>
      <c r="M223" s="123"/>
      <c r="N223"/>
    </row>
    <row r="224" spans="2:31" s="14" customFormat="1" x14ac:dyDescent="0.15">
      <c r="B224" s="14" t="s">
        <v>1174</v>
      </c>
      <c r="C224" s="14" t="s">
        <v>1234</v>
      </c>
      <c r="N224"/>
    </row>
    <row r="225" spans="2:14" ht="13" x14ac:dyDescent="0.15">
      <c r="B225" s="3" t="s">
        <v>1235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 x14ac:dyDescent="0.15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 x14ac:dyDescent="0.15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 x14ac:dyDescent="0.15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3" thickBot="1" x14ac:dyDescent="0.2">
      <c r="B229" s="68" t="s">
        <v>1226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" thickTop="1" thickBot="1" x14ac:dyDescent="0.2">
      <c r="B230" s="68" t="s">
        <v>1227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" thickTop="1" thickBot="1" x14ac:dyDescent="0.2">
      <c r="B231" s="68" t="s">
        <v>1228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" thickTop="1" thickBot="1" x14ac:dyDescent="0.2">
      <c r="B232" s="9" t="s">
        <v>1229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" thickTop="1" thickBot="1" x14ac:dyDescent="0.2">
      <c r="B233" s="9" t="s">
        <v>1236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3" thickTop="1" x14ac:dyDescent="0.15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baseColWidth="10" defaultColWidth="9" defaultRowHeight="12" outlineLevelRow="1" outlineLevelCol="1" x14ac:dyDescent="0.15"/>
  <cols>
    <col min="1" max="1" width="10.796875" customWidth="1"/>
    <col min="2" max="2" width="42.398437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3984375" bestFit="1" customWidth="1"/>
  </cols>
  <sheetData>
    <row r="1" spans="1:1" s="2" customFormat="1" ht="29" thickBot="1" x14ac:dyDescent="0.2">
      <c r="A1" s="2" t="s">
        <v>1237</v>
      </c>
    </row>
    <row r="39" spans="2:33" ht="19" thickBot="1" x14ac:dyDescent="0.2">
      <c r="B39" s="6" t="s">
        <v>1238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 x14ac:dyDescent="0.15">
      <c r="B40" s="14" t="s">
        <v>1174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3" x14ac:dyDescent="0.15">
      <c r="B41" s="3" t="s">
        <v>1239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 x14ac:dyDescent="0.15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 x14ac:dyDescent="0.15">
      <c r="B43" s="8" t="s">
        <v>1240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3" thickBot="1" x14ac:dyDescent="0.2">
      <c r="B44" s="9" t="s">
        <v>1238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3" thickTop="1" x14ac:dyDescent="0.15"/>
    <row r="46" spans="2:33" ht="13" x14ac:dyDescent="0.15">
      <c r="B46" s="3" t="s">
        <v>1241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 x14ac:dyDescent="0.15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 x14ac:dyDescent="0.15">
      <c r="B48" t="s">
        <v>1242</v>
      </c>
    </row>
    <row r="49" spans="2:31" x14ac:dyDescent="0.15">
      <c r="B49" s="8" t="s">
        <v>1243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5733336199998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2382713100001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8702121499995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286669773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9.39582350299995</v>
      </c>
      <c r="R49" s="32">
        <f>0.000001 * SUM(
  SUMIFS(
    'Energy Policy Summary'!$D:$D,
    'Energy Policy Summary'!$A:$A,$C$40,
    'Energy Policy Summary'!$C:$C,R$47
  ))</f>
        <v>222.454128626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2.96614202400002</v>
      </c>
      <c r="W49" s="32">
        <f>0.000001 * SUM(
  SUMIFS(
    'Energy Policy Summary'!$D:$D,
    'Energy Policy Summary'!$A:$A,$C$40,
    'Energy Policy Summary'!$C:$C,W$47
  ))</f>
        <v>283.116312972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13865986000002</v>
      </c>
    </row>
    <row r="50" spans="2:31" x14ac:dyDescent="0.15">
      <c r="B50" s="8" t="s">
        <v>1244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068630669999998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016958909999994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8437508740000013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2.206308533000001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4.880140887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9.429102952999997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28.173099951999994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2.006853621999994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5.780142068999993</v>
      </c>
    </row>
    <row r="51" spans="2:31" x14ac:dyDescent="0.15">
      <c r="B51" t="s">
        <v>1245</v>
      </c>
    </row>
    <row r="52" spans="2:31" x14ac:dyDescent="0.15">
      <c r="B52" s="8" t="s">
        <v>1246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3" thickBot="1" x14ac:dyDescent="0.2">
      <c r="B53" s="9" t="s">
        <v>1247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5017886399999</v>
      </c>
      <c r="J53" s="80">
        <f t="shared" si="2"/>
        <v>0</v>
      </c>
      <c r="K53" s="80">
        <f t="shared" si="2"/>
        <v>152.41505541000001</v>
      </c>
      <c r="L53" s="80">
        <f t="shared" si="2"/>
        <v>0</v>
      </c>
      <c r="M53" s="80">
        <f t="shared" si="2"/>
        <v>180.37576032099994</v>
      </c>
      <c r="N53" s="80">
        <f t="shared" si="2"/>
        <v>0</v>
      </c>
      <c r="O53" s="80">
        <f t="shared" si="2"/>
        <v>198.36358354499998</v>
      </c>
      <c r="P53" s="80">
        <f t="shared" si="2"/>
        <v>0</v>
      </c>
      <c r="Q53" s="80">
        <f t="shared" si="2"/>
        <v>211.93989832299994</v>
      </c>
      <c r="R53" s="80">
        <f t="shared" si="2"/>
        <v>224.99820344599999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4.27409762400004</v>
      </c>
      <c r="W53" s="80">
        <f t="shared" si="2"/>
        <v>284.42426857200002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5.44661546000003</v>
      </c>
    </row>
    <row r="54" spans="2:31" ht="14" thickTop="1" thickBot="1" x14ac:dyDescent="0.2">
      <c r="B54" s="9" t="s">
        <v>1248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90900207587409</v>
      </c>
      <c r="J54" s="49">
        <f t="shared" si="3"/>
        <v>0</v>
      </c>
      <c r="K54" s="49">
        <f t="shared" si="3"/>
        <v>0.72082849266369475</v>
      </c>
      <c r="L54" s="49">
        <f t="shared" si="3"/>
        <v>0</v>
      </c>
      <c r="M54" s="49">
        <f t="shared" si="3"/>
        <v>0.81553992295271349</v>
      </c>
      <c r="N54" s="49">
        <f t="shared" si="3"/>
        <v>0</v>
      </c>
      <c r="O54" s="49">
        <f t="shared" si="3"/>
        <v>0.85276508626349912</v>
      </c>
      <c r="P54" s="49">
        <f t="shared" si="3"/>
        <v>0</v>
      </c>
      <c r="Q54" s="49">
        <f t="shared" si="3"/>
        <v>0.85361753884608915</v>
      </c>
      <c r="R54" s="49">
        <f t="shared" si="3"/>
        <v>0.8796754622060452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4033415779858154</v>
      </c>
      <c r="W54" s="49">
        <f t="shared" si="3"/>
        <v>0.95208635664259678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11465415287471</v>
      </c>
    </row>
    <row r="55" spans="2:31" ht="14" thickTop="1" thickBot="1" x14ac:dyDescent="0.2">
      <c r="B55" s="9" t="s">
        <v>1249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3" thickTop="1" x14ac:dyDescent="0.15"/>
    <row r="57" spans="2:31" ht="13" x14ac:dyDescent="0.15">
      <c r="B57" s="57" t="s">
        <v>125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 x14ac:dyDescent="0.15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 x14ac:dyDescent="0.15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 x14ac:dyDescent="0.15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 x14ac:dyDescent="0.15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 x14ac:dyDescent="0.15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 x14ac:dyDescent="0.15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 x14ac:dyDescent="0.15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 x14ac:dyDescent="0.15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 x14ac:dyDescent="0.15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84560358999995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05671674000001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399874894999996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4.483023586999991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5.547362833000005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6.670751756999994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6.268825173999996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5.866074037000001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4.184989072999997</v>
      </c>
    </row>
    <row r="67" spans="2:28" hidden="1" outlineLevel="1" x14ac:dyDescent="0.15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 x14ac:dyDescent="0.15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448531829999999</v>
      </c>
    </row>
    <row r="69" spans="2:28" x14ac:dyDescent="0.15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83069061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1492943330000001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68197772</v>
      </c>
    </row>
    <row r="70" spans="2:28" x14ac:dyDescent="0.15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 x14ac:dyDescent="0.15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442682752999996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417635505999996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021770321000002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813974889000008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271023858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4.351652885999997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4.887759252000002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4.570949044999999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5.274271483</v>
      </c>
    </row>
    <row r="72" spans="2:28" x14ac:dyDescent="0.15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0890586549999997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387464669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8.678591098000002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8.619046422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684768120000001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26.385725745999999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821831953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505557291000002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9.432287560999995</v>
      </c>
    </row>
    <row r="73" spans="2:28" x14ac:dyDescent="0.15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157093219999997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769505153999999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30.137991341999999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29.912386525999999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29.539935628999999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28.33171913</v>
      </c>
    </row>
    <row r="74" spans="2:28" x14ac:dyDescent="0.15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5.309307093000015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4.174102660999992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437537897999988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89.657063403999985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98.509444044999995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96.596589371999983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39.99087355999998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45.50818240200002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68.30938229399999</v>
      </c>
    </row>
    <row r="75" spans="2:28" hidden="1" outlineLevel="1" x14ac:dyDescent="0.15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 x14ac:dyDescent="0.15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 x14ac:dyDescent="0.15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 x14ac:dyDescent="0.15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 x14ac:dyDescent="0.15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 x14ac:dyDescent="0.15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 x14ac:dyDescent="0.15">
      <c r="B81" s="60" t="s">
        <v>1251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9736405999976</v>
      </c>
      <c r="J81" s="157">
        <f t="shared" si="5"/>
        <v>0</v>
      </c>
      <c r="K81" s="157">
        <f t="shared" si="5"/>
        <v>14.206982726000005</v>
      </c>
      <c r="L81" s="157">
        <f t="shared" si="5"/>
        <v>0</v>
      </c>
      <c r="M81" s="157">
        <f t="shared" si="5"/>
        <v>12.541209914999948</v>
      </c>
      <c r="N81" s="157">
        <f t="shared" si="5"/>
        <v>0</v>
      </c>
      <c r="O81" s="157">
        <f t="shared" si="5"/>
        <v>13.164235074000009</v>
      </c>
      <c r="P81" s="157">
        <f t="shared" si="5"/>
        <v>0</v>
      </c>
      <c r="Q81" s="157">
        <f t="shared" si="5"/>
        <v>4.5958673239999621</v>
      </c>
      <c r="R81" s="157">
        <f t="shared" si="5"/>
        <v>4.590450871000038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3679222550000394</v>
      </c>
      <c r="W81" s="157">
        <f t="shared" si="5"/>
        <v>3.3925657870000099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351911560000166</v>
      </c>
    </row>
    <row r="82" spans="1:30" ht="13" thickBot="1" x14ac:dyDescent="0.2">
      <c r="B82" s="9" t="s">
        <v>1252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5017886399999</v>
      </c>
      <c r="J82" s="15">
        <f t="shared" si="6"/>
        <v>0</v>
      </c>
      <c r="K82" s="15">
        <f t="shared" si="6"/>
        <v>152.41505541000001</v>
      </c>
      <c r="L82" s="15">
        <f t="shared" si="6"/>
        <v>0</v>
      </c>
      <c r="M82" s="15">
        <f t="shared" si="6"/>
        <v>180.37576032099994</v>
      </c>
      <c r="N82" s="15">
        <f t="shared" si="6"/>
        <v>0</v>
      </c>
      <c r="O82" s="15">
        <f t="shared" si="6"/>
        <v>198.36358354499998</v>
      </c>
      <c r="P82" s="15">
        <f t="shared" si="6"/>
        <v>0</v>
      </c>
      <c r="Q82" s="15">
        <f t="shared" si="6"/>
        <v>211.93989832299994</v>
      </c>
      <c r="R82" s="15">
        <f t="shared" si="6"/>
        <v>224.99820344599999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4.27409762400004</v>
      </c>
      <c r="W82" s="15">
        <f t="shared" si="6"/>
        <v>284.42426857200002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5.44661546000003</v>
      </c>
    </row>
    <row r="83" spans="1:30" ht="13" thickTop="1" x14ac:dyDescent="0.15"/>
    <row r="84" spans="1:30" ht="19" thickBot="1" x14ac:dyDescent="0.2">
      <c r="B84" s="6" t="s">
        <v>1253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 x14ac:dyDescent="0.15">
      <c r="B85" s="14" t="s">
        <v>1174</v>
      </c>
      <c r="C85" s="14" t="s">
        <v>1254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3" x14ac:dyDescent="0.15">
      <c r="B86" s="3" t="s">
        <v>1255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 x14ac:dyDescent="0.15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 x14ac:dyDescent="0.15">
      <c r="B88" s="8" t="s">
        <v>1240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3" thickBot="1" x14ac:dyDescent="0.2">
      <c r="B89" s="9" t="s">
        <v>1253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3" thickTop="1" x14ac:dyDescent="0.15"/>
    <row r="91" spans="1:30" ht="13" x14ac:dyDescent="0.15">
      <c r="B91" s="3" t="s">
        <v>1256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 x14ac:dyDescent="0.15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 x14ac:dyDescent="0.15">
      <c r="B93" t="s">
        <v>1242</v>
      </c>
    </row>
    <row r="94" spans="1:30" x14ac:dyDescent="0.15">
      <c r="B94" s="8" t="s">
        <v>1257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9686142599996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4647718900002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62654927899993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7.70931983200003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73535156699992</v>
      </c>
      <c r="R94" s="32">
        <f>0.000001 * SUM(
  SUMIFS(
    'Energy Policy Summary'!$D:$D,
    'Energy Policy Summary'!$A:$A,$C$85,
    'Energy Policy Summary'!$C:$C,R$92
  ))</f>
        <v>252.79365669000001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3.305670088</v>
      </c>
      <c r="W94" s="32">
        <f>0.000001 * SUM(
  SUMIFS(
    'Energy Policy Summary'!$D:$D,
    'Energy Policy Summary'!$A:$A,$C$85,
    'Energy Policy Summary'!$C:$C,W$92
  ))</f>
        <v>313.53896302999993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4.47818792400005</v>
      </c>
    </row>
    <row r="95" spans="1:30" x14ac:dyDescent="0.15">
      <c r="A95" s="14"/>
      <c r="B95" s="8" t="s">
        <v>1244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068630669999998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016958909999994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8437508740000013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2.206308533000001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4.880140887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9.429102952999997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28.173099951999994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2.006853621999994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5.780142068999993</v>
      </c>
    </row>
    <row r="96" spans="1:30" x14ac:dyDescent="0.15">
      <c r="B96" t="s">
        <v>1245</v>
      </c>
    </row>
    <row r="97" spans="1:31" x14ac:dyDescent="0.15">
      <c r="B97" s="8" t="s">
        <v>1258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3" thickBot="1" x14ac:dyDescent="0.2">
      <c r="B98" s="9" t="s">
        <v>1259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8970692799997</v>
      </c>
      <c r="J98" s="80">
        <f t="shared" si="9"/>
        <v>0</v>
      </c>
      <c r="K98" s="80">
        <f t="shared" si="9"/>
        <v>182.83770546800002</v>
      </c>
      <c r="L98" s="80">
        <f t="shared" si="9"/>
        <v>0</v>
      </c>
      <c r="M98" s="80">
        <f t="shared" si="9"/>
        <v>210.71528838499992</v>
      </c>
      <c r="N98" s="80">
        <f t="shared" si="9"/>
        <v>0</v>
      </c>
      <c r="O98" s="80">
        <f t="shared" si="9"/>
        <v>228.78623360300003</v>
      </c>
      <c r="P98" s="80">
        <f t="shared" si="9"/>
        <v>0</v>
      </c>
      <c r="Q98" s="80">
        <f t="shared" si="9"/>
        <v>242.27942638699992</v>
      </c>
      <c r="R98" s="80">
        <f t="shared" si="9"/>
        <v>255.33773151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4.61362568800001</v>
      </c>
      <c r="W98" s="80">
        <f t="shared" si="9"/>
        <v>314.84691862999995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5.78614352400007</v>
      </c>
    </row>
    <row r="99" spans="1:31" ht="14" thickTop="1" thickBot="1" x14ac:dyDescent="0.2">
      <c r="A99" s="14"/>
      <c r="B99" s="9" t="s">
        <v>1260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8884053673322</v>
      </c>
      <c r="J99" s="49">
        <f t="shared" si="10"/>
        <v>0</v>
      </c>
      <c r="K99" s="49">
        <f t="shared" si="10"/>
        <v>0.86470872106470364</v>
      </c>
      <c r="L99" s="49">
        <f t="shared" si="10"/>
        <v>0</v>
      </c>
      <c r="M99" s="49">
        <f t="shared" si="10"/>
        <v>0.95271520823330202</v>
      </c>
      <c r="N99" s="49">
        <f t="shared" si="10"/>
        <v>0</v>
      </c>
      <c r="O99" s="49">
        <f t="shared" si="10"/>
        <v>0.9835520650901306</v>
      </c>
      <c r="P99" s="49">
        <f t="shared" si="10"/>
        <v>0</v>
      </c>
      <c r="Q99" s="49">
        <f t="shared" si="10"/>
        <v>0.9758142251739933</v>
      </c>
      <c r="R99" s="49">
        <f t="shared" si="10"/>
        <v>0.99829391321611238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43516163089306</v>
      </c>
      <c r="W99" s="49">
        <f t="shared" si="10"/>
        <v>1.053923623197091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382066835455884</v>
      </c>
    </row>
    <row r="100" spans="1:31" ht="14" thickTop="1" thickBot="1" x14ac:dyDescent="0.2">
      <c r="B100" s="9" t="s">
        <v>1261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3" outlineLevel="1" thickTop="1" x14ac:dyDescent="0.15">
      <c r="B101" s="159" t="s">
        <v>1262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35520650901306</v>
      </c>
      <c r="P101" s="160">
        <f t="shared" si="11"/>
        <v>0</v>
      </c>
      <c r="Q101" s="160">
        <f t="shared" si="11"/>
        <v>0.9758142251739933</v>
      </c>
      <c r="R101" s="160">
        <f t="shared" si="11"/>
        <v>0.99829391321611238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43516163089306</v>
      </c>
      <c r="W101" s="160">
        <f t="shared" si="11"/>
        <v>1.053923623197091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382066835455884</v>
      </c>
    </row>
    <row r="103" spans="1:31" ht="13" x14ac:dyDescent="0.15">
      <c r="B103" s="57" t="s">
        <v>1263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 x14ac:dyDescent="0.15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 x14ac:dyDescent="0.15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 x14ac:dyDescent="0.15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 x14ac:dyDescent="0.15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 x14ac:dyDescent="0.15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 x14ac:dyDescent="0.15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 x14ac:dyDescent="0.15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 x14ac:dyDescent="0.15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 x14ac:dyDescent="0.15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84560358999995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05671674000001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399874894999996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4.483023586999991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5.547362833000005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6.670751756999994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6.268825173999996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5.866074037000001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4.184989072999997</v>
      </c>
    </row>
    <row r="113" spans="2:28" hidden="1" outlineLevel="1" x14ac:dyDescent="0.15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 x14ac:dyDescent="0.15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448531829999999</v>
      </c>
    </row>
    <row r="115" spans="2:28" x14ac:dyDescent="0.15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83069061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1492943330000001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68197772</v>
      </c>
    </row>
    <row r="116" spans="2:28" x14ac:dyDescent="0.15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 x14ac:dyDescent="0.15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442682752999996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417635505999996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021770321000002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813974889000008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271023858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4.351652885999997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4.887759252000002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4.570949044999999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5.274271483</v>
      </c>
    </row>
    <row r="118" spans="2:28" x14ac:dyDescent="0.15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0890586549999997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387464669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8.678591098000002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8.619046422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684768120000001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26.385725745999999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821831953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505557291000002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9.432287560999995</v>
      </c>
    </row>
    <row r="119" spans="2:28" collapsed="1" x14ac:dyDescent="0.15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157093219999997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769505153999999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30.137991341999999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29.912386525999999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29.539935628999999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28.33171913</v>
      </c>
    </row>
    <row r="120" spans="2:28" x14ac:dyDescent="0.15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5.309307093000015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4.174102660999992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437537897999988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89.657063403999985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98.509444044999995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96.596589371999983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39.99087355999998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45.50818240200002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68.30938229399999</v>
      </c>
    </row>
    <row r="121" spans="2:28" hidden="1" outlineLevel="1" x14ac:dyDescent="0.15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 x14ac:dyDescent="0.15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 x14ac:dyDescent="0.15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 x14ac:dyDescent="0.15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 x14ac:dyDescent="0.15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 x14ac:dyDescent="0.15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 x14ac:dyDescent="0.15">
      <c r="B127" s="60" t="s">
        <v>1251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9736405999934</v>
      </c>
      <c r="J127" s="157">
        <f t="shared" si="13"/>
        <v>0</v>
      </c>
      <c r="K127" s="157">
        <f t="shared" si="13"/>
        <v>14.206982726000033</v>
      </c>
      <c r="L127" s="157">
        <f t="shared" si="13"/>
        <v>0</v>
      </c>
      <c r="M127" s="157">
        <f t="shared" si="13"/>
        <v>12.541209914999948</v>
      </c>
      <c r="N127" s="157">
        <f t="shared" si="13"/>
        <v>0</v>
      </c>
      <c r="O127" s="157">
        <f t="shared" si="13"/>
        <v>13.164235074000066</v>
      </c>
      <c r="P127" s="157">
        <f t="shared" si="13"/>
        <v>0</v>
      </c>
      <c r="Q127" s="157">
        <f>Q94-SUM(Q105:Q126) + Q97</f>
        <v>4.5958673239999053</v>
      </c>
      <c r="R127" s="157">
        <f t="shared" si="13"/>
        <v>4.590450871000038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3679222550000394</v>
      </c>
      <c r="W127" s="157">
        <f t="shared" si="13"/>
        <v>3.3925657869998962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351911560000734</v>
      </c>
    </row>
    <row r="128" spans="2:28" ht="13" thickBot="1" x14ac:dyDescent="0.2">
      <c r="B128" s="9" t="s">
        <v>1264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8970692799997</v>
      </c>
      <c r="J128" s="15">
        <f t="shared" si="14"/>
        <v>0</v>
      </c>
      <c r="K128" s="15">
        <f t="shared" si="14"/>
        <v>182.83770546800002</v>
      </c>
      <c r="L128" s="15">
        <f t="shared" si="14"/>
        <v>0</v>
      </c>
      <c r="M128" s="15">
        <f t="shared" si="14"/>
        <v>210.71528838499992</v>
      </c>
      <c r="N128" s="15">
        <f t="shared" si="14"/>
        <v>0</v>
      </c>
      <c r="O128" s="15">
        <f t="shared" si="14"/>
        <v>228.78623360300003</v>
      </c>
      <c r="P128" s="15">
        <f t="shared" si="14"/>
        <v>0</v>
      </c>
      <c r="Q128" s="15">
        <f>SUM(Q105:Q127)</f>
        <v>242.27942638699992</v>
      </c>
      <c r="R128" s="15">
        <f t="shared" si="14"/>
        <v>255.33773151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4.61362568800001</v>
      </c>
      <c r="W128" s="15">
        <f t="shared" si="14"/>
        <v>314.84691862999995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5.78614352400007</v>
      </c>
    </row>
    <row r="129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topLeftCell="A42" zoomScaleNormal="100" workbookViewId="0">
      <selection activeCell="B58" sqref="B58:AC58"/>
    </sheetView>
  </sheetViews>
  <sheetFormatPr baseColWidth="10" defaultColWidth="9" defaultRowHeight="12" outlineLevelRow="1" outlineLevelCol="1" x14ac:dyDescent="0.15"/>
  <cols>
    <col min="2" max="2" width="43.3984375" bestFit="1" customWidth="1"/>
    <col min="3" max="3" width="31.398437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796875" customWidth="1"/>
    <col min="20" max="22" width="9" hidden="1" customWidth="1" outlineLevel="1"/>
    <col min="23" max="23" width="13.19921875" customWidth="1" collapsed="1"/>
    <col min="24" max="24" width="13.3984375" customWidth="1"/>
    <col min="25" max="28" width="9" hidden="1" customWidth="1" outlineLevel="1"/>
    <col min="29" max="29" width="13.19921875" customWidth="1" collapsed="1"/>
  </cols>
  <sheetData>
    <row r="1" spans="1:1" s="2" customFormat="1" ht="29" thickBot="1" x14ac:dyDescent="0.2">
      <c r="A1" s="2" t="s">
        <v>100</v>
      </c>
    </row>
    <row r="39" spans="2:31" ht="19" thickBot="1" x14ac:dyDescent="0.2">
      <c r="B39" s="6" t="s">
        <v>1265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 x14ac:dyDescent="0.15">
      <c r="B40" s="14" t="s">
        <v>1266</v>
      </c>
      <c r="D40" s="14" t="s">
        <v>1267</v>
      </c>
    </row>
    <row r="41" spans="2:31" x14ac:dyDescent="0.15">
      <c r="B41" s="14"/>
      <c r="D41" s="14"/>
    </row>
    <row r="42" spans="2:31" ht="13" x14ac:dyDescent="0.15">
      <c r="B42" s="3" t="s">
        <v>126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 x14ac:dyDescent="0.15">
      <c r="B43" s="43" t="s">
        <v>1067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 x14ac:dyDescent="0.15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 x14ac:dyDescent="0.15">
      <c r="B45" s="8" t="s">
        <v>1269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3" collapsed="1" thickBot="1" x14ac:dyDescent="0.2">
      <c r="B46" s="9" t="s">
        <v>1270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3" thickTop="1" x14ac:dyDescent="0.15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 x14ac:dyDescent="0.1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9" thickBot="1" x14ac:dyDescent="0.2">
      <c r="B49" s="6" t="s">
        <v>1271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 x14ac:dyDescent="0.15">
      <c r="B50" s="14" t="s">
        <v>1174</v>
      </c>
      <c r="C50" s="28"/>
      <c r="D50" s="14" t="s">
        <v>1267</v>
      </c>
    </row>
    <row r="51" spans="2:29" x14ac:dyDescent="0.15">
      <c r="B51" s="14"/>
      <c r="D51" s="14"/>
    </row>
    <row r="52" spans="2:29" ht="15" x14ac:dyDescent="0.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 x14ac:dyDescent="0.15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 x14ac:dyDescent="0.15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 x14ac:dyDescent="0.15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0882662999998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5230799999996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390830212000001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246832371999998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7.9144999039999995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5.9925167390000009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3936458249999997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608561065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77213852999999999</v>
      </c>
    </row>
    <row r="56" spans="2:29" x14ac:dyDescent="0.15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1910574999998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47186089999996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247722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3622980389999988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9.0881595060000002</v>
      </c>
      <c r="S56" s="23">
        <f>0.000001 * SUMIFS('Emissions Policy TxPath'!$D:$D,'Emissions Policy TxPath'!$A:$A,$D$50,'Emissions Policy TxPath'!$C:$C,S$53)</f>
        <v>10.206906672000001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0.807076658</v>
      </c>
      <c r="X56" s="23">
        <f>0.000001 * SUMIFS('Emissions Policy TxPath'!$D:$D,'Emissions Policy TxPath'!$A:$A,$D$50,'Emissions Policy TxPath'!$C:$C,X$53)</f>
        <v>10.092486935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3461354699999992</v>
      </c>
    </row>
    <row r="57" spans="2:29" ht="13" thickBot="1" x14ac:dyDescent="0.2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7190827999998</v>
      </c>
      <c r="K57" s="80">
        <f t="shared" si="3"/>
        <v>0</v>
      </c>
      <c r="L57" s="80">
        <f t="shared" si="3"/>
        <v>31.234346998999996</v>
      </c>
      <c r="M57" s="80">
        <f t="shared" si="3"/>
        <v>0</v>
      </c>
      <c r="N57" s="80">
        <f t="shared" si="3"/>
        <v>24.300000002000001</v>
      </c>
      <c r="O57" s="80">
        <f t="shared" si="3"/>
        <v>0</v>
      </c>
      <c r="P57" s="80">
        <f t="shared" si="3"/>
        <v>22.693528000999997</v>
      </c>
      <c r="Q57" s="80">
        <f t="shared" si="3"/>
        <v>0</v>
      </c>
      <c r="R57" s="80">
        <f t="shared" si="3"/>
        <v>21.087057000000001</v>
      </c>
      <c r="S57" s="80">
        <f>SUM(S54:S56)</f>
        <v>20.28382100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2001</v>
      </c>
      <c r="X57" s="80">
        <f t="shared" si="3"/>
        <v>13.70104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99999995</v>
      </c>
    </row>
    <row r="58" spans="2:29" ht="14" thickTop="1" thickBot="1" x14ac:dyDescent="0.2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1.596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38.923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180.48500000000001</v>
      </c>
      <c r="S58" s="21">
        <f>ABS(SUMIFS('Policy Summary'!$E:$E,'Policy Summary'!$A:$A,$D$50,'Policy Summary'!$B:$B,S$53))</f>
        <v>54.189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1.748000000000005</v>
      </c>
      <c r="X58" s="21">
        <f>ABS(SUMIFS('Policy Summary'!$E:$E,'Policy Summary'!$A:$A,$D$50,'Policy Summary'!$B:$B,X$53))</f>
        <v>126.71599999999999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392.77600000000001</v>
      </c>
    </row>
    <row r="59" spans="2:29" ht="13" thickTop="1" x14ac:dyDescent="0.15"/>
    <row r="60" spans="2:29" ht="15" x14ac:dyDescent="0.15">
      <c r="B60" s="3" t="s">
        <v>1272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 x14ac:dyDescent="0.15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 x14ac:dyDescent="0.15">
      <c r="B62" s="8" t="s">
        <v>1273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3" thickBot="1" x14ac:dyDescent="0.2">
      <c r="B63" s="9" t="s">
        <v>1274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3.05600000000001</v>
      </c>
      <c r="O63" s="21">
        <f t="shared" si="5"/>
        <v>33.090000000000003</v>
      </c>
      <c r="P63" s="21">
        <f t="shared" si="5"/>
        <v>273.733</v>
      </c>
      <c r="Q63" s="21">
        <f t="shared" si="5"/>
        <v>36.61</v>
      </c>
      <c r="R63" s="21">
        <f t="shared" si="5"/>
        <v>218.97500000000002</v>
      </c>
      <c r="S63" s="21">
        <f t="shared" si="5"/>
        <v>94.65899999999999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1.27800000000002</v>
      </c>
      <c r="X63" s="21">
        <f t="shared" si="5"/>
        <v>178.82599999999999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60.20600000000002</v>
      </c>
    </row>
    <row r="64" spans="2:29" ht="13" thickTop="1" x14ac:dyDescent="0.15"/>
    <row r="65" spans="2:29" ht="13" x14ac:dyDescent="0.15">
      <c r="B65" s="3" t="s">
        <v>1275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 x14ac:dyDescent="0.15">
      <c r="B66" s="63" t="s">
        <v>1067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 x14ac:dyDescent="0.15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 x14ac:dyDescent="0.15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280253</v>
      </c>
      <c r="K68" s="23">
        <f t="shared" si="7"/>
        <v>0</v>
      </c>
      <c r="L68" s="23">
        <f t="shared" si="7"/>
        <v>21.409628389999995</v>
      </c>
      <c r="M68" s="23">
        <f t="shared" si="7"/>
        <v>0</v>
      </c>
      <c r="N68" s="23">
        <f t="shared" si="7"/>
        <v>15.475227802000001</v>
      </c>
      <c r="O68" s="23">
        <f t="shared" si="7"/>
        <v>0</v>
      </c>
      <c r="P68" s="23">
        <f t="shared" si="7"/>
        <v>14.331229961999998</v>
      </c>
      <c r="Q68" s="23">
        <f t="shared" si="7"/>
        <v>0</v>
      </c>
      <c r="R68" s="23">
        <f t="shared" si="7"/>
        <v>11.998897493999999</v>
      </c>
      <c r="S68" s="23">
        <f t="shared" si="7"/>
        <v>10.076914329000001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4.2105253429999996</v>
      </c>
      <c r="X68" s="23">
        <f t="shared" si="7"/>
        <v>3.608561065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77213852999999999</v>
      </c>
    </row>
    <row r="69" spans="2:29" x14ac:dyDescent="0.15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 x14ac:dyDescent="0.15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 x14ac:dyDescent="0.15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 x14ac:dyDescent="0.15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3" thickBot="1" x14ac:dyDescent="0.2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280253</v>
      </c>
      <c r="K73" s="12">
        <f t="shared" si="8"/>
        <v>0</v>
      </c>
      <c r="L73" s="12">
        <f t="shared" si="8"/>
        <v>21.409628389999995</v>
      </c>
      <c r="M73" s="12">
        <f t="shared" si="8"/>
        <v>0</v>
      </c>
      <c r="N73" s="12">
        <f t="shared" si="8"/>
        <v>15.475227802000001</v>
      </c>
      <c r="O73" s="12">
        <f t="shared" si="8"/>
        <v>0</v>
      </c>
      <c r="P73" s="12">
        <f t="shared" si="8"/>
        <v>14.331229961999998</v>
      </c>
      <c r="Q73" s="12">
        <f t="shared" si="8"/>
        <v>0</v>
      </c>
      <c r="R73" s="12">
        <f t="shared" si="8"/>
        <v>11.998897493999999</v>
      </c>
      <c r="S73" s="12">
        <f t="shared" si="8"/>
        <v>10.076914329000001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4.2105253429999996</v>
      </c>
      <c r="X73" s="12">
        <f t="shared" si="8"/>
        <v>3.608561065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77213852999999999</v>
      </c>
    </row>
    <row r="74" spans="2:29" ht="13" thickTop="1" x14ac:dyDescent="0.15">
      <c r="B74" s="14"/>
    </row>
    <row r="75" spans="2:29" x14ac:dyDescent="0.15">
      <c r="B75" s="14"/>
    </row>
    <row r="76" spans="2:29" ht="19" thickBot="1" x14ac:dyDescent="0.2">
      <c r="B76" s="6" t="s">
        <v>1276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 x14ac:dyDescent="0.15">
      <c r="B77" s="14"/>
    </row>
    <row r="78" spans="2:29" ht="15" x14ac:dyDescent="0.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 x14ac:dyDescent="0.15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 x14ac:dyDescent="0.15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 x14ac:dyDescent="0.15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911194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2819149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229810209999995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6560828020000002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2942697069999998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3.9965807509999998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2.9908461209999997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6074160260000001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77096849600000006</v>
      </c>
    </row>
    <row r="82" spans="2:29" x14ac:dyDescent="0.15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 x14ac:dyDescent="0.15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101775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0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 x14ac:dyDescent="0.15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 x14ac:dyDescent="0.15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 x14ac:dyDescent="0.15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3" thickBot="1" x14ac:dyDescent="0.2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05490169999998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1894009999992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347474160000001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907495699999998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6199862349999998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1.995692026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40112384800000001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" thickTop="1" thickBot="1" x14ac:dyDescent="0.2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2.4396199999999997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1.6758559999999999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1.145039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1700340000000001E-3</v>
      </c>
    </row>
    <row r="89" spans="2:29" ht="13" thickTop="1" x14ac:dyDescent="0.15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 x14ac:dyDescent="0.15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 x14ac:dyDescent="0.15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3" hidden="1" outlineLevel="1" thickBot="1" x14ac:dyDescent="0.2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3" collapsed="1" thickBot="1" x14ac:dyDescent="0.2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" thickTop="1" thickBot="1" x14ac:dyDescent="0.2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0882662999998</v>
      </c>
      <c r="K94" s="132">
        <f t="shared" si="11"/>
        <v>0</v>
      </c>
      <c r="L94" s="132">
        <f t="shared" si="11"/>
        <v>17.3252308</v>
      </c>
      <c r="M94" s="132">
        <f t="shared" si="11"/>
        <v>0</v>
      </c>
      <c r="N94" s="132">
        <f t="shared" si="11"/>
        <v>11.390830211999999</v>
      </c>
      <c r="O94" s="132">
        <f t="shared" si="11"/>
        <v>0</v>
      </c>
      <c r="P94" s="132">
        <f t="shared" si="11"/>
        <v>10.246832372</v>
      </c>
      <c r="Q94" s="132">
        <f t="shared" si="11"/>
        <v>0</v>
      </c>
      <c r="R94" s="132">
        <f t="shared" si="11"/>
        <v>7.9144999039999995</v>
      </c>
      <c r="S94" s="132">
        <f t="shared" si="11"/>
        <v>5.992516739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3936458249999997</v>
      </c>
      <c r="X94" s="132">
        <f t="shared" si="11"/>
        <v>3.608561065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7721385300000001</v>
      </c>
    </row>
    <row r="95" spans="2:29" ht="13" thickTop="1" x14ac:dyDescent="0.15">
      <c r="B95" s="73" t="s">
        <v>375</v>
      </c>
      <c r="C95" s="14" t="s">
        <v>1069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9082570000002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21096509999998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154331759999996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348086599999998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3716253979999999</v>
      </c>
      <c r="S95" s="103">
        <f>0.000001 * SUM(
  SUMIFS(
    'Emissions Policy TxPath'!$D:$D,
    'Emissions Policy TxPath'!$B:$B,$C95,
    'Emissions Policy TxPath'!$C:$C,S$79,
    'Emissions Policy TxPath'!$A:$A,$D$40
  )
)</f>
        <v>3.3661786669999998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0563767369999999</v>
      </c>
      <c r="X95" s="103">
        <f>0.000001 * SUM(
  SUMIFS(
    'Emissions Policy TxPath'!$D:$D,
    'Emissions Policy TxPath'!$B:$B,$C95,
    'Emissions Policy TxPath'!$C:$C,X$79,
    'Emissions Policy TxPath'!$A:$A,$D$40
  )
)</f>
        <v>2.7158909749999998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81870642900000001</v>
      </c>
    </row>
    <row r="96" spans="2:29" x14ac:dyDescent="0.15">
      <c r="B96" s="44" t="s">
        <v>376</v>
      </c>
      <c r="C96" s="14" t="s">
        <v>1071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44863579999999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444634199999996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11114899999999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6199958399999996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3366438709999997</v>
      </c>
      <c r="S96" s="103">
        <f>0.000001 * SUM(
  SUMIFS(
    'Emissions Policy TxPath'!$D:$D,
    'Emissions Policy TxPath'!$B:$B,$C96,
    'Emissions Policy TxPath'!$C:$C,S$79,
    'Emissions Policy TxPath'!$A:$A,$D$40
  )
)</f>
        <v>2.924722869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3686182200000001</v>
      </c>
      <c r="X96" s="103">
        <f>0.000001 * SUM(
  SUMIFS(
    'Emissions Policy TxPath'!$D:$D,
    'Emissions Policy TxPath'!$B:$B,$C96,
    'Emissions Policy TxPath'!$C:$C,X$79,
    'Emissions Policy TxPath'!$A:$A,$D$40
  )
)</f>
        <v>3.6161544759999997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640425999999994</v>
      </c>
    </row>
    <row r="97" spans="2:29" x14ac:dyDescent="0.15">
      <c r="B97" s="73" t="s">
        <v>377</v>
      </c>
      <c r="C97" s="14" t="s">
        <v>1073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066943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568101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677308879999999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6230123809999999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333823422</v>
      </c>
      <c r="S97" s="103">
        <f>0.000001 * SUM(
  SUMIFS(
    'Emissions Policy TxPath'!$D:$D,
    'Emissions Policy TxPath'!$B:$B,$C97,
    'Emissions Policy TxPath'!$C:$C,S$79,
    'Emissions Policy TxPath'!$A:$A,$D$40
  )
)</f>
        <v>0.90326080500000006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0.99499784099999999</v>
      </c>
      <c r="X97" s="103">
        <f>0.000001 * SUM(
  SUMIFS(
    'Emissions Policy TxPath'!$D:$D,
    'Emissions Policy TxPath'!$B:$B,$C97,
    'Emissions Policy TxPath'!$C:$C,X$79,
    'Emissions Policy TxPath'!$A:$A,$D$40
  )
)</f>
        <v>0.87744678099999995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20897217199999998</v>
      </c>
    </row>
    <row r="98" spans="2:29" x14ac:dyDescent="0.15">
      <c r="B98" s="73" t="s">
        <v>378</v>
      </c>
      <c r="C98" s="14" t="s">
        <v>1075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666179999994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726355599999997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885679189999999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2958501199999999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5450350479999999</v>
      </c>
      <c r="S98" s="103">
        <f>0.000001 * SUM(
  SUMIFS(
    'Emissions Policy TxPath'!$D:$D,
    'Emissions Policy TxPath'!$B:$B,$C98,
    'Emissions Policy TxPath'!$C:$C,S$79,
    'Emissions Policy TxPath'!$A:$A,$D$40
  )
)</f>
        <v>2.2006958489999997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8975590159999998</v>
      </c>
      <c r="X98" s="103">
        <f>0.000001 * SUM(
  SUMIFS(
    'Emissions Policy TxPath'!$D:$D,
    'Emissions Policy TxPath'!$B:$B,$C98,
    'Emissions Policy TxPath'!$C:$C,X$79,
    'Emissions Policy TxPath'!$A:$A,$D$40
  )
)</f>
        <v>2.4816085860000001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2838640499999996</v>
      </c>
    </row>
    <row r="99" spans="2:29" x14ac:dyDescent="0.15">
      <c r="B99" s="44" t="s">
        <v>379</v>
      </c>
      <c r="C99" s="14" t="s">
        <v>1079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6823990000001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1958955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192906799999996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662729399999999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50103176699999996</v>
      </c>
      <c r="S99" s="103">
        <f>0.000001 * SUM(
  SUMIFS(
    'Emissions Policy TxPath'!$D:$D,
    'Emissions Policy TxPath'!$B:$B,$C99,
    'Emissions Policy TxPath'!$C:$C,S$79,
    'Emissions Policy TxPath'!$A:$A,$D$40
  )
)</f>
        <v>0.8120484819999999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48952484399999996</v>
      </c>
      <c r="X99" s="103">
        <f>0.000001 * SUM(
  SUMIFS(
    'Emissions Policy TxPath'!$D:$D,
    'Emissions Policy TxPath'!$B:$B,$C99,
    'Emissions Policy TxPath'!$C:$C,X$79,
    'Emissions Policy TxPath'!$A:$A,$D$40
  )
)</f>
        <v>0.40138611699999999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26027864</v>
      </c>
    </row>
    <row r="100" spans="2:29" ht="13" thickBot="1" x14ac:dyDescent="0.2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1910575</v>
      </c>
      <c r="K100" s="12">
        <f t="shared" si="12"/>
        <v>0</v>
      </c>
      <c r="L100" s="12">
        <f t="shared" si="12"/>
        <v>9.8247186090000014</v>
      </c>
      <c r="M100" s="12">
        <f t="shared" si="12"/>
        <v>0</v>
      </c>
      <c r="N100" s="12">
        <f t="shared" si="12"/>
        <v>8.8247722</v>
      </c>
      <c r="O100" s="12">
        <f t="shared" si="12"/>
        <v>0</v>
      </c>
      <c r="P100" s="12">
        <f t="shared" si="12"/>
        <v>8.3622980389999988</v>
      </c>
      <c r="Q100" s="12">
        <f t="shared" si="12"/>
        <v>0</v>
      </c>
      <c r="R100" s="12">
        <f t="shared" si="12"/>
        <v>9.0881595060000002</v>
      </c>
      <c r="S100" s="12">
        <f t="shared" si="12"/>
        <v>10.206906672000001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0.807076658</v>
      </c>
      <c r="X100" s="12">
        <f t="shared" si="12"/>
        <v>10.092486934999998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3461354699999992</v>
      </c>
    </row>
    <row r="101" spans="2:29" ht="14" thickTop="1" thickBot="1" x14ac:dyDescent="0.2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2793237999996</v>
      </c>
      <c r="K101" s="12">
        <f t="shared" si="13"/>
        <v>0</v>
      </c>
      <c r="L101" s="12">
        <f t="shared" si="13"/>
        <v>27.149949409000001</v>
      </c>
      <c r="M101" s="12">
        <f t="shared" si="13"/>
        <v>0</v>
      </c>
      <c r="N101" s="12">
        <f t="shared" si="13"/>
        <v>20.215602411999999</v>
      </c>
      <c r="O101" s="12">
        <f t="shared" si="13"/>
        <v>0</v>
      </c>
      <c r="P101" s="12">
        <f t="shared" si="13"/>
        <v>18.609130410999999</v>
      </c>
      <c r="Q101" s="12">
        <f t="shared" si="13"/>
        <v>0</v>
      </c>
      <c r="R101" s="12">
        <f t="shared" si="13"/>
        <v>17.00265941</v>
      </c>
      <c r="S101" s="12">
        <f t="shared" si="13"/>
        <v>16.199423411000001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3</v>
      </c>
      <c r="X101" s="12">
        <f t="shared" si="13"/>
        <v>13.70104799999999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39999999995</v>
      </c>
    </row>
    <row r="102" spans="2:29" ht="13" thickTop="1" x14ac:dyDescent="0.15"/>
    <row r="103" spans="2:29" ht="15" x14ac:dyDescent="0.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 x14ac:dyDescent="0.15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 x14ac:dyDescent="0.15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 x14ac:dyDescent="0.15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743364959074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39409358847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4619103101914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197125306107172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2568756464741</v>
      </c>
      <c r="S106" s="25">
        <f>IFERROR(S81/INDEX('Generation &amp; Loads'!S$233:S$246,MATCH($B106,'Generation &amp; Loads'!$C$233:$C$246,0)),"")</f>
        <v>0.39112394998455152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77624478491302</v>
      </c>
      <c r="X106" s="25">
        <f>IFERROR(X81/INDEX('Generation &amp; Loads'!X$233:X$246,MATCH($B106,'Generation &amp; Loads'!$C$233:$C$246,0)),"")</f>
        <v>0.39077488598354104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9009070331114959</v>
      </c>
    </row>
    <row r="107" spans="2:29" x14ac:dyDescent="0.15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 x14ac:dyDescent="0.15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3189542534966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 t="str">
        <f>IFERROR(W83/INDEX('Generation &amp; Loads'!W$233:W$246,MATCH($B108,'Generation &amp; Loads'!$C$233:$C$246,0)),"")</f>
        <v/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 x14ac:dyDescent="0.15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 x14ac:dyDescent="0.15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 x14ac:dyDescent="0.15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3" thickBot="1" x14ac:dyDescent="0.2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35660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204431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5335688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1499995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69727307</v>
      </c>
      <c r="S112" s="175">
        <f>IFERROR(S87/INDEX('Generation &amp; Loads'!S$233:S$246,MATCH($B112,'Generation &amp; Loads'!$C$233:$C$246,0)),"")</f>
        <v>0.39422097678351464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680347773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" thickTop="1" thickBot="1" x14ac:dyDescent="0.2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32643554147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9628775420016922</v>
      </c>
      <c r="X113" s="212">
        <f>IFERROR(X88/INDEX('Generation &amp; Loads'!X$233:X$246,MATCH($B113,'Generation &amp; Loads'!$C$233:$C$246,0)),"")</f>
        <v>0.59224633711996022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9020847373497298</v>
      </c>
    </row>
    <row r="114" spans="2:29" ht="13" thickTop="1" x14ac:dyDescent="0.15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 x14ac:dyDescent="0.15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 x14ac:dyDescent="0.15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3" hidden="1" outlineLevel="1" thickBot="1" x14ac:dyDescent="0.2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 x14ac:dyDescent="0.15">
      <c r="B118" s="73" t="s">
        <v>375</v>
      </c>
      <c r="C118" s="14" t="s">
        <v>1069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799999998418303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799999995906401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800000000058713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800000002812533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799999995740978</v>
      </c>
      <c r="S118" s="176" cm="1">
        <f t="array" ref="S118">IFERROR(S95*10^6/INDEX('Transmission Summary'!$M:$M,MATCH(1,('Transmission Summary'!$A:$A=$C118)*('Transmission Summary'!$D:$D=S$104), 0)),"")</f>
        <v>0.4280000000310239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800000009130285</v>
      </c>
      <c r="X118" s="176" cm="1">
        <f t="array" ref="X118">IFERROR(X95*10^6/INDEX('Transmission Summary'!$M:$M,MATCH(1,('Transmission Summary'!$A:$A=$C118)*('Transmission Summary'!$D:$D=X$104), 0)),"")</f>
        <v>0.4279999999470494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800000007109756</v>
      </c>
    </row>
    <row r="119" spans="2:29" x14ac:dyDescent="0.15">
      <c r="B119" s="44" t="s">
        <v>376</v>
      </c>
      <c r="C119" s="14" t="s">
        <v>1071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799999992824267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799999978393932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800000056272691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79999997517227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799999997875238</v>
      </c>
      <c r="S119" s="176" cm="1">
        <f t="array" ref="S119">IFERROR(S96*10^6/INDEX('Transmission Summary'!$M:$M,MATCH(1,('Transmission Summary'!$A:$A=$C119)*('Transmission Summary'!$D:$D=S$104), 0)),"")</f>
        <v>0.42799999994965948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799999998678628</v>
      </c>
      <c r="X119" s="176" cm="1">
        <f t="array" ref="X119">IFERROR(X96*10^6/INDEX('Transmission Summary'!$M:$M,MATCH(1,('Transmission Summary'!$A:$A=$C119)*('Transmission Summary'!$D:$D=X$104), 0)),"")</f>
        <v>0.42799999995313032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799999999803851</v>
      </c>
    </row>
    <row r="120" spans="2:29" x14ac:dyDescent="0.15">
      <c r="B120" s="73" t="s">
        <v>377</v>
      </c>
      <c r="C120" s="14" t="s">
        <v>1073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800000014825329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800000010301931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80000001189122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800000015084044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799999992940591</v>
      </c>
      <c r="S120" s="176" cm="1">
        <f t="array" ref="S120">IFERROR(S97*10^6/INDEX('Transmission Summary'!$M:$M,MATCH(1,('Transmission Summary'!$A:$A=$C120)*('Transmission Summary'!$D:$D=S$104), 0)),"")</f>
        <v>0.42800000011940736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79999999535436</v>
      </c>
      <c r="X120" s="176" cm="1">
        <f t="array" ref="X120">IFERROR(X97*10^6/INDEX('Transmission Summary'!$M:$M,MATCH(1,('Transmission Summary'!$A:$A=$C120)*('Transmission Summary'!$D:$D=X$104), 0)),"")</f>
        <v>0.4279999998751286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800000027854423</v>
      </c>
    </row>
    <row r="121" spans="2:29" x14ac:dyDescent="0.15">
      <c r="B121" s="73" t="s">
        <v>378</v>
      </c>
      <c r="C121" s="14" t="s">
        <v>1075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800000003254363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799999992422394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800000004367639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7350852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800000000672678</v>
      </c>
      <c r="S121" s="176" cm="1">
        <f t="array" ref="S121">IFERROR(S98*10^6/INDEX('Transmission Summary'!$M:$M,MATCH(1,('Transmission Summary'!$A:$A=$C121)*('Transmission Summary'!$D:$D=S$104), 0)),"")</f>
        <v>0.42799999994243276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799999999586408</v>
      </c>
      <c r="X121" s="176" cm="1">
        <f t="array" ref="X121">IFERROR(X98*10^6/INDEX('Transmission Summary'!$M:$M,MATCH(1,('Transmission Summary'!$A:$A=$C121)*('Transmission Summary'!$D:$D=X$104), 0)),"")</f>
        <v>0.42799999999034177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96474392</v>
      </c>
    </row>
    <row r="122" spans="2:29" x14ac:dyDescent="0.15">
      <c r="B122" s="44" t="s">
        <v>379</v>
      </c>
      <c r="C122" s="14" t="s">
        <v>1079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79999999329952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800000022595708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800000041068104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80000002568185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800000022893553</v>
      </c>
      <c r="S122" s="176" cm="1">
        <f t="array" ref="S122">IFERROR(S99*10^6/INDEX('Transmission Summary'!$M:$M,MATCH(1,('Transmission Summary'!$A:$A=$C122)*('Transmission Summary'!$D:$D=S$104), 0)),"")</f>
        <v>0.42800000008643818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800000019234979</v>
      </c>
      <c r="X122" s="176" cm="1">
        <f t="array" ref="X122">IFERROR(X99*10^6/INDEX('Transmission Summary'!$M:$M,MATCH(1,('Transmission Summary'!$A:$A=$C122)*('Transmission Summary'!$D:$D=X$104), 0)),"")</f>
        <v>0.42800000062698729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800000079530021</v>
      </c>
    </row>
    <row r="123" spans="2:29" ht="13" thickBot="1" x14ac:dyDescent="0.2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3939904301113</v>
      </c>
      <c r="K123" s="133" t="str">
        <f>IFERROR(K101/'Generation &amp; Loads'!K91, "")</f>
        <v/>
      </c>
      <c r="L123" s="133">
        <f>IFERROR(L101/'Generation &amp; Loads'!L91, "")</f>
        <v>0.10040326594931548</v>
      </c>
      <c r="M123" s="133" t="str">
        <f>IFERROR(M101/'Generation &amp; Loads'!M91, "")</f>
        <v/>
      </c>
      <c r="N123" s="133">
        <f>IFERROR(N101/'Generation &amp; Loads'!N91, "")</f>
        <v>7.0448498111842353E-2</v>
      </c>
      <c r="O123" s="133" t="str">
        <f>IFERROR(O101/'Generation &amp; Loads'!O91, "")</f>
        <v/>
      </c>
      <c r="P123" s="133">
        <f>IFERROR(P101/'Generation &amp; Loads'!P91, "")</f>
        <v>6.0813493642693853E-2</v>
      </c>
      <c r="Q123" s="133" t="str">
        <f>IFERROR(Q101/'Generation &amp; Loads'!Q91, "")</f>
        <v/>
      </c>
      <c r="R123" s="133">
        <f>IFERROR(R101/'Generation &amp; Loads'!R91, "")</f>
        <v>5.2046784876133505E-2</v>
      </c>
      <c r="S123" s="133">
        <f>IFERROR(S101/'Generation &amp; Loads'!S91, "")</f>
        <v>4.8028379542568542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66585046520678E-2</v>
      </c>
      <c r="X123" s="133">
        <f>IFERROR(X101/'Generation &amp; Loads'!X91, "")</f>
        <v>3.4988157303403301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1475950608512E-2</v>
      </c>
    </row>
    <row r="124" spans="2:29" ht="13" thickTop="1" x14ac:dyDescent="0.15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I259" zoomScaleNormal="100" workbookViewId="0">
      <selection activeCell="L304" sqref="L304"/>
    </sheetView>
  </sheetViews>
  <sheetFormatPr baseColWidth="10" defaultColWidth="11.3984375" defaultRowHeight="12" customHeight="1" outlineLevelCol="1" x14ac:dyDescent="0.15"/>
  <cols>
    <col min="1" max="1" width="19" style="14" hidden="1" customWidth="1" outlineLevel="1"/>
    <col min="2" max="2" width="11.3984375" collapsed="1"/>
    <col min="3" max="3" width="22.19921875" bestFit="1" customWidth="1"/>
    <col min="5" max="5" width="29" bestFit="1" customWidth="1"/>
    <col min="7" max="7" width="29" bestFit="1" customWidth="1"/>
    <col min="9" max="9" width="20.796875" customWidth="1"/>
    <col min="10" max="10" width="31.3984375" bestFit="1" customWidth="1"/>
    <col min="12" max="12" width="57.796875" bestFit="1" customWidth="1"/>
    <col min="13" max="13" width="21.59765625" bestFit="1" customWidth="1"/>
    <col min="14" max="14" width="42.796875" bestFit="1" customWidth="1"/>
  </cols>
  <sheetData>
    <row r="1" spans="1:14" s="2" customFormat="1" ht="29" thickBot="1" x14ac:dyDescent="0.2">
      <c r="A1" s="134"/>
      <c r="B1" s="2" t="s">
        <v>1277</v>
      </c>
    </row>
    <row r="3" spans="1:14" ht="12" customHeight="1" x14ac:dyDescent="0.15">
      <c r="A3" s="14" t="s">
        <v>1278</v>
      </c>
    </row>
    <row r="4" spans="1:14" ht="12" customHeight="1" x14ac:dyDescent="0.15">
      <c r="A4" s="14" t="s">
        <v>1279</v>
      </c>
    </row>
    <row r="5" spans="1:14" ht="12" customHeight="1" x14ac:dyDescent="0.15">
      <c r="A5" s="14" t="str">
        <f>active_case</f>
        <v>Core_Flex_Forced_LLT_All_LLT_2035</v>
      </c>
    </row>
    <row r="6" spans="1:14" ht="19" thickBot="1" x14ac:dyDescent="0.2">
      <c r="A6" s="14" t="e">
        <f>modeled_year</f>
        <v>#NAME?</v>
      </c>
      <c r="C6" s="6" t="s">
        <v>1280</v>
      </c>
      <c r="E6" s="6" t="s">
        <v>1281</v>
      </c>
      <c r="G6" s="6" t="s">
        <v>1282</v>
      </c>
      <c r="I6" s="6" t="s">
        <v>1283</v>
      </c>
      <c r="J6" s="6"/>
      <c r="L6" s="6" t="s">
        <v>1284</v>
      </c>
      <c r="M6" s="6"/>
      <c r="N6" s="6"/>
    </row>
    <row r="7" spans="1:14" ht="12" customHeight="1" x14ac:dyDescent="0.15">
      <c r="A7" s="14" t="e">
        <f>sample_day</f>
        <v>#NAME?</v>
      </c>
    </row>
    <row r="8" spans="1:14" ht="13" x14ac:dyDescent="0.15">
      <c r="C8" s="3" t="s">
        <v>1285</v>
      </c>
      <c r="E8" s="3" t="s">
        <v>1286</v>
      </c>
      <c r="G8" s="3" t="s">
        <v>190</v>
      </c>
      <c r="I8" s="3" t="s">
        <v>1287</v>
      </c>
      <c r="J8" s="3" t="s">
        <v>1288</v>
      </c>
      <c r="L8" s="3" t="s">
        <v>1289</v>
      </c>
      <c r="M8" s="3" t="s">
        <v>1287</v>
      </c>
      <c r="N8" s="3" t="s">
        <v>1288</v>
      </c>
    </row>
    <row r="9" spans="1:14" x14ac:dyDescent="0.15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90</v>
      </c>
      <c r="M9" s="4" t="s">
        <v>194</v>
      </c>
      <c r="N9" s="4" t="s">
        <v>196</v>
      </c>
    </row>
    <row r="10" spans="1:14" x14ac:dyDescent="0.15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1</v>
      </c>
      <c r="M10" s="4" t="s">
        <v>194</v>
      </c>
      <c r="N10" s="4" t="s">
        <v>197</v>
      </c>
    </row>
    <row r="11" spans="1:14" x14ac:dyDescent="0.15">
      <c r="C11" s="223">
        <f>IF(ISBLANK('Temporal Settings'!A4), "", YEAR('Temporal Settings'!A4))</f>
        <v>2030</v>
      </c>
      <c r="E11" s="5" t="s">
        <v>413</v>
      </c>
      <c r="G11" s="5" t="s">
        <v>1292</v>
      </c>
      <c r="I11" s="4" t="s">
        <v>194</v>
      </c>
      <c r="J11" s="5" t="s">
        <v>197</v>
      </c>
      <c r="L11" s="5" t="s">
        <v>1293</v>
      </c>
      <c r="M11" s="4" t="s">
        <v>194</v>
      </c>
      <c r="N11" s="4" t="s">
        <v>200</v>
      </c>
    </row>
    <row r="12" spans="1:14" x14ac:dyDescent="0.15">
      <c r="C12" s="223">
        <f>IF(ISBLANK('Temporal Settings'!A5), "", YEAR('Temporal Settings'!A5))</f>
        <v>2032</v>
      </c>
      <c r="E12" s="5" t="s">
        <v>1294</v>
      </c>
      <c r="G12" s="5"/>
      <c r="I12" s="4" t="s">
        <v>194</v>
      </c>
      <c r="J12" s="5" t="s">
        <v>82</v>
      </c>
      <c r="L12" s="5" t="s">
        <v>1295</v>
      </c>
      <c r="M12" s="4" t="s">
        <v>194</v>
      </c>
      <c r="N12" s="4" t="s">
        <v>196</v>
      </c>
    </row>
    <row r="13" spans="1:14" x14ac:dyDescent="0.15">
      <c r="C13" s="223">
        <f>IF(ISBLANK('Temporal Settings'!A6), "", YEAR('Temporal Settings'!A6))</f>
        <v>2034</v>
      </c>
      <c r="E13" s="5" t="s">
        <v>1296</v>
      </c>
      <c r="G13" s="5"/>
      <c r="I13" s="4" t="s">
        <v>194</v>
      </c>
      <c r="J13" s="5" t="s">
        <v>198</v>
      </c>
      <c r="L13" s="5" t="s">
        <v>1297</v>
      </c>
      <c r="M13" s="4" t="s">
        <v>194</v>
      </c>
      <c r="N13" s="4" t="s">
        <v>197</v>
      </c>
    </row>
    <row r="14" spans="1:14" x14ac:dyDescent="0.15">
      <c r="C14" s="223">
        <f>IF(ISBLANK('Temporal Settings'!A7), "", YEAR('Temporal Settings'!A7))</f>
        <v>2035</v>
      </c>
      <c r="E14" s="5" t="s">
        <v>1298</v>
      </c>
      <c r="G14" s="5"/>
      <c r="I14" s="4" t="s">
        <v>194</v>
      </c>
      <c r="J14" s="5" t="s">
        <v>199</v>
      </c>
      <c r="L14" s="5" t="s">
        <v>1299</v>
      </c>
      <c r="M14" s="4" t="s">
        <v>194</v>
      </c>
      <c r="N14" s="4" t="s">
        <v>204</v>
      </c>
    </row>
    <row r="15" spans="1:14" x14ac:dyDescent="0.15">
      <c r="C15" s="223">
        <f>IF(ISBLANK('Temporal Settings'!A8), "", YEAR('Temporal Settings'!A8))</f>
        <v>2039</v>
      </c>
      <c r="E15" s="5" t="s">
        <v>1300</v>
      </c>
      <c r="G15" s="5"/>
      <c r="I15" s="4" t="s">
        <v>194</v>
      </c>
      <c r="J15" s="5" t="s">
        <v>200</v>
      </c>
      <c r="L15" s="5" t="s">
        <v>1301</v>
      </c>
      <c r="M15" s="4" t="s">
        <v>194</v>
      </c>
      <c r="N15" s="4" t="s">
        <v>203</v>
      </c>
    </row>
    <row r="16" spans="1:14" x14ac:dyDescent="0.15">
      <c r="C16" s="223">
        <f>IF(ISBLANK('Temporal Settings'!A9), "", YEAR('Temporal Settings'!A9))</f>
        <v>2040</v>
      </c>
      <c r="E16" s="5" t="s">
        <v>1269</v>
      </c>
      <c r="G16" s="5"/>
      <c r="I16" s="4" t="s">
        <v>194</v>
      </c>
      <c r="J16" s="5" t="s">
        <v>201</v>
      </c>
      <c r="L16" s="5" t="s">
        <v>1302</v>
      </c>
      <c r="M16" s="4" t="s">
        <v>194</v>
      </c>
      <c r="N16" s="4" t="s">
        <v>197</v>
      </c>
    </row>
    <row r="17" spans="3:14" x14ac:dyDescent="0.15">
      <c r="C17" s="223">
        <f>IF(ISBLANK('Temporal Settings'!A10), "", YEAR('Temporal Settings'!A10))</f>
        <v>2045</v>
      </c>
      <c r="E17" s="5" t="s">
        <v>1177</v>
      </c>
      <c r="G17" s="5"/>
      <c r="I17" s="4" t="s">
        <v>194</v>
      </c>
      <c r="J17" s="5" t="s">
        <v>202</v>
      </c>
      <c r="L17" s="5" t="s">
        <v>1303</v>
      </c>
      <c r="M17" s="4" t="s">
        <v>194</v>
      </c>
      <c r="N17" s="4" t="s">
        <v>196</v>
      </c>
    </row>
    <row r="18" spans="3:14" x14ac:dyDescent="0.15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4</v>
      </c>
      <c r="M18" s="4" t="s">
        <v>194</v>
      </c>
      <c r="N18" s="4" t="s">
        <v>196</v>
      </c>
    </row>
    <row r="19" spans="3:14" x14ac:dyDescent="0.15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5</v>
      </c>
      <c r="M19" s="4" t="s">
        <v>194</v>
      </c>
      <c r="N19" s="4" t="s">
        <v>196</v>
      </c>
    </row>
    <row r="20" spans="3:14" x14ac:dyDescent="0.15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6</v>
      </c>
      <c r="M20" s="4" t="s">
        <v>194</v>
      </c>
      <c r="N20" s="4" t="s">
        <v>82</v>
      </c>
    </row>
    <row r="21" spans="3:14" x14ac:dyDescent="0.15">
      <c r="C21" s="223" t="str">
        <f>IF(ISBLANK('Temporal Settings'!A14), "", YEAR('Temporal Settings'!A14))</f>
        <v/>
      </c>
      <c r="I21" s="4" t="s">
        <v>194</v>
      </c>
      <c r="J21" s="5" t="s">
        <v>1307</v>
      </c>
      <c r="L21" s="5" t="s">
        <v>1308</v>
      </c>
      <c r="M21" s="4" t="s">
        <v>194</v>
      </c>
      <c r="N21" s="4" t="s">
        <v>195</v>
      </c>
    </row>
    <row r="22" spans="3:14" x14ac:dyDescent="0.15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9</v>
      </c>
      <c r="M22" s="4" t="s">
        <v>194</v>
      </c>
      <c r="N22" s="4" t="s">
        <v>202</v>
      </c>
    </row>
    <row r="23" spans="3:14" x14ac:dyDescent="0.15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10</v>
      </c>
      <c r="M23" s="4" t="s">
        <v>194</v>
      </c>
      <c r="N23" s="4" t="s">
        <v>201</v>
      </c>
    </row>
    <row r="24" spans="3:14" x14ac:dyDescent="0.15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11</v>
      </c>
      <c r="M24" s="4" t="s">
        <v>194</v>
      </c>
      <c r="N24" s="4" t="s">
        <v>199</v>
      </c>
    </row>
    <row r="25" spans="3:14" x14ac:dyDescent="0.15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2</v>
      </c>
      <c r="M25" s="4" t="s">
        <v>194</v>
      </c>
      <c r="N25" s="4" t="s">
        <v>196</v>
      </c>
    </row>
    <row r="26" spans="3:14" x14ac:dyDescent="0.15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3</v>
      </c>
      <c r="M26" s="4" t="s">
        <v>194</v>
      </c>
      <c r="N26" s="4" t="s">
        <v>196</v>
      </c>
    </row>
    <row r="27" spans="3:14" x14ac:dyDescent="0.15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4</v>
      </c>
      <c r="M27" s="4" t="s">
        <v>194</v>
      </c>
      <c r="N27" s="4" t="s">
        <v>196</v>
      </c>
    </row>
    <row r="28" spans="3:14" x14ac:dyDescent="0.15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5</v>
      </c>
      <c r="M28" s="4" t="s">
        <v>194</v>
      </c>
      <c r="N28" s="4" t="s">
        <v>196</v>
      </c>
    </row>
    <row r="29" spans="3:14" x14ac:dyDescent="0.15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6</v>
      </c>
      <c r="M29" s="4" t="s">
        <v>194</v>
      </c>
      <c r="N29" s="4" t="s">
        <v>196</v>
      </c>
    </row>
    <row r="30" spans="3:14" x14ac:dyDescent="0.15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7</v>
      </c>
      <c r="M30" s="4" t="s">
        <v>194</v>
      </c>
      <c r="N30" s="4" t="s">
        <v>198</v>
      </c>
    </row>
    <row r="31" spans="3:14" x14ac:dyDescent="0.15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8</v>
      </c>
      <c r="M31" s="4" t="s">
        <v>194</v>
      </c>
      <c r="N31" s="4" t="s">
        <v>198</v>
      </c>
    </row>
    <row r="32" spans="3:14" x14ac:dyDescent="0.15">
      <c r="I32" s="4" t="s">
        <v>194</v>
      </c>
      <c r="J32" s="5" t="s">
        <v>1178</v>
      </c>
      <c r="L32" s="5" t="s">
        <v>221</v>
      </c>
      <c r="M32" s="4" t="s">
        <v>194</v>
      </c>
      <c r="N32" s="4" t="s">
        <v>201</v>
      </c>
    </row>
    <row r="33" spans="9:14" x14ac:dyDescent="0.15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 x14ac:dyDescent="0.15">
      <c r="I34" s="4" t="s">
        <v>194</v>
      </c>
      <c r="J34" s="5" t="s">
        <v>1179</v>
      </c>
      <c r="L34" s="5" t="s">
        <v>220</v>
      </c>
      <c r="M34" s="4" t="s">
        <v>194</v>
      </c>
      <c r="N34" s="4" t="s">
        <v>203</v>
      </c>
    </row>
    <row r="35" spans="9:14" x14ac:dyDescent="0.15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 x14ac:dyDescent="0.15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 x14ac:dyDescent="0.15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 x14ac:dyDescent="0.15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 x14ac:dyDescent="0.15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 x14ac:dyDescent="0.15">
      <c r="I40" s="4" t="s">
        <v>391</v>
      </c>
      <c r="J40" s="5" t="s">
        <v>210</v>
      </c>
      <c r="L40" s="5" t="s">
        <v>1290</v>
      </c>
      <c r="M40" s="4" t="s">
        <v>194</v>
      </c>
      <c r="N40" s="4" t="s">
        <v>216</v>
      </c>
    </row>
    <row r="41" spans="9:14" x14ac:dyDescent="0.15">
      <c r="I41" s="4" t="s">
        <v>391</v>
      </c>
      <c r="J41" s="5" t="s">
        <v>394</v>
      </c>
      <c r="L41" s="5" t="s">
        <v>1291</v>
      </c>
      <c r="M41" s="4" t="s">
        <v>194</v>
      </c>
      <c r="N41" s="4" t="s">
        <v>216</v>
      </c>
    </row>
    <row r="42" spans="9:14" x14ac:dyDescent="0.15">
      <c r="I42" s="4" t="s">
        <v>391</v>
      </c>
      <c r="J42" s="5" t="s">
        <v>393</v>
      </c>
      <c r="L42" s="5" t="s">
        <v>1295</v>
      </c>
      <c r="M42" s="4" t="s">
        <v>194</v>
      </c>
      <c r="N42" s="4" t="s">
        <v>216</v>
      </c>
    </row>
    <row r="43" spans="9:14" x14ac:dyDescent="0.15">
      <c r="I43" s="4" t="s">
        <v>391</v>
      </c>
      <c r="J43" s="5" t="s">
        <v>395</v>
      </c>
      <c r="L43" s="5" t="s">
        <v>1297</v>
      </c>
      <c r="M43" s="4" t="s">
        <v>194</v>
      </c>
      <c r="N43" s="4" t="s">
        <v>216</v>
      </c>
    </row>
    <row r="44" spans="9:14" x14ac:dyDescent="0.15">
      <c r="I44" s="4" t="s">
        <v>391</v>
      </c>
      <c r="J44" s="5" t="s">
        <v>396</v>
      </c>
      <c r="L44" s="5" t="s">
        <v>1303</v>
      </c>
      <c r="M44" s="4" t="s">
        <v>194</v>
      </c>
      <c r="N44" s="4" t="s">
        <v>216</v>
      </c>
    </row>
    <row r="45" spans="9:14" x14ac:dyDescent="0.15">
      <c r="I45" s="4" t="s">
        <v>391</v>
      </c>
      <c r="J45" s="5" t="s">
        <v>397</v>
      </c>
      <c r="L45" s="5" t="s">
        <v>1304</v>
      </c>
      <c r="M45" s="4" t="s">
        <v>194</v>
      </c>
      <c r="N45" s="4" t="s">
        <v>216</v>
      </c>
    </row>
    <row r="46" spans="9:14" x14ac:dyDescent="0.15">
      <c r="I46" s="4" t="s">
        <v>413</v>
      </c>
      <c r="J46" s="5" t="s">
        <v>356</v>
      </c>
      <c r="L46" s="5" t="s">
        <v>1305</v>
      </c>
      <c r="M46" s="4" t="s">
        <v>194</v>
      </c>
      <c r="N46" s="4" t="s">
        <v>216</v>
      </c>
    </row>
    <row r="47" spans="9:14" x14ac:dyDescent="0.15">
      <c r="I47" s="4" t="s">
        <v>413</v>
      </c>
      <c r="J47" s="5" t="s">
        <v>357</v>
      </c>
      <c r="L47" s="5" t="s">
        <v>1312</v>
      </c>
      <c r="M47" s="4" t="s">
        <v>194</v>
      </c>
      <c r="N47" s="4" t="s">
        <v>216</v>
      </c>
    </row>
    <row r="48" spans="9:14" x14ac:dyDescent="0.15">
      <c r="I48" s="4" t="s">
        <v>413</v>
      </c>
      <c r="J48" s="5" t="s">
        <v>358</v>
      </c>
      <c r="L48" s="5" t="s">
        <v>1313</v>
      </c>
      <c r="M48" s="4" t="s">
        <v>194</v>
      </c>
      <c r="N48" s="4" t="s">
        <v>216</v>
      </c>
    </row>
    <row r="49" spans="9:14" x14ac:dyDescent="0.15">
      <c r="I49" s="4" t="s">
        <v>413</v>
      </c>
      <c r="J49" s="5" t="s">
        <v>359</v>
      </c>
      <c r="L49" s="5" t="s">
        <v>1314</v>
      </c>
      <c r="M49" s="4" t="s">
        <v>194</v>
      </c>
      <c r="N49" s="4" t="s">
        <v>216</v>
      </c>
    </row>
    <row r="50" spans="9:14" x14ac:dyDescent="0.15">
      <c r="I50" s="4" t="s">
        <v>413</v>
      </c>
      <c r="J50" s="5" t="s">
        <v>360</v>
      </c>
      <c r="L50" s="5" t="s">
        <v>1315</v>
      </c>
      <c r="M50" s="4" t="s">
        <v>194</v>
      </c>
      <c r="N50" s="4" t="s">
        <v>216</v>
      </c>
    </row>
    <row r="51" spans="9:14" x14ac:dyDescent="0.15">
      <c r="I51" s="4" t="s">
        <v>413</v>
      </c>
      <c r="J51" s="5" t="s">
        <v>297</v>
      </c>
      <c r="L51" s="5" t="s">
        <v>1316</v>
      </c>
      <c r="M51" s="4" t="s">
        <v>194</v>
      </c>
      <c r="N51" s="4" t="s">
        <v>216</v>
      </c>
    </row>
    <row r="52" spans="9:14" x14ac:dyDescent="0.15">
      <c r="I52" s="4" t="s">
        <v>413</v>
      </c>
      <c r="J52" s="5" t="s">
        <v>298</v>
      </c>
      <c r="L52" s="5" t="s">
        <v>1319</v>
      </c>
      <c r="M52" s="4" t="s">
        <v>194</v>
      </c>
      <c r="N52" s="4" t="s">
        <v>204</v>
      </c>
    </row>
    <row r="53" spans="9:14" x14ac:dyDescent="0.15">
      <c r="I53" s="4" t="s">
        <v>413</v>
      </c>
      <c r="J53" s="5" t="s">
        <v>299</v>
      </c>
      <c r="L53" s="5" t="s">
        <v>1320</v>
      </c>
      <c r="M53" s="4" t="s">
        <v>194</v>
      </c>
      <c r="N53" s="4" t="s">
        <v>203</v>
      </c>
    </row>
    <row r="54" spans="9:14" x14ac:dyDescent="0.15">
      <c r="I54" s="4" t="s">
        <v>413</v>
      </c>
      <c r="J54" s="5" t="s">
        <v>82</v>
      </c>
      <c r="L54" s="5" t="s">
        <v>1321</v>
      </c>
      <c r="M54" s="4" t="s">
        <v>194</v>
      </c>
      <c r="N54" s="4" t="s">
        <v>196</v>
      </c>
    </row>
    <row r="55" spans="9:14" x14ac:dyDescent="0.15">
      <c r="I55" s="4" t="s">
        <v>413</v>
      </c>
      <c r="J55" s="5" t="s">
        <v>300</v>
      </c>
      <c r="L55" s="5" t="s">
        <v>1322</v>
      </c>
      <c r="M55" s="4" t="s">
        <v>194</v>
      </c>
      <c r="N55" s="4" t="s">
        <v>196</v>
      </c>
    </row>
    <row r="56" spans="9:14" x14ac:dyDescent="0.15">
      <c r="I56" s="4" t="s">
        <v>413</v>
      </c>
      <c r="J56" s="5" t="s">
        <v>301</v>
      </c>
      <c r="L56" s="5" t="s">
        <v>1323</v>
      </c>
      <c r="M56" s="4" t="s">
        <v>194</v>
      </c>
      <c r="N56" s="4" t="s">
        <v>201</v>
      </c>
    </row>
    <row r="57" spans="9:14" x14ac:dyDescent="0.15">
      <c r="I57" s="4" t="s">
        <v>413</v>
      </c>
      <c r="J57" s="5" t="s">
        <v>302</v>
      </c>
      <c r="L57" s="5" t="s">
        <v>1324</v>
      </c>
      <c r="M57" s="4" t="s">
        <v>194</v>
      </c>
      <c r="N57" s="4" t="s">
        <v>196</v>
      </c>
    </row>
    <row r="58" spans="9:14" x14ac:dyDescent="0.15">
      <c r="I58" s="4" t="s">
        <v>413</v>
      </c>
      <c r="J58" s="5" t="s">
        <v>361</v>
      </c>
      <c r="L58" s="5" t="s">
        <v>1325</v>
      </c>
      <c r="M58" s="4" t="s">
        <v>194</v>
      </c>
      <c r="N58" s="4" t="s">
        <v>196</v>
      </c>
    </row>
    <row r="59" spans="9:14" x14ac:dyDescent="0.15">
      <c r="I59" s="4" t="s">
        <v>413</v>
      </c>
      <c r="J59" s="5" t="s">
        <v>1115</v>
      </c>
      <c r="L59" s="5" t="s">
        <v>1326</v>
      </c>
      <c r="M59" s="4" t="s">
        <v>194</v>
      </c>
      <c r="N59" s="4" t="s">
        <v>196</v>
      </c>
    </row>
    <row r="60" spans="9:14" x14ac:dyDescent="0.15">
      <c r="I60" s="4" t="s">
        <v>413</v>
      </c>
      <c r="J60" s="5" t="s">
        <v>1112</v>
      </c>
      <c r="L60" s="5" t="s">
        <v>1327</v>
      </c>
      <c r="M60" s="4" t="s">
        <v>194</v>
      </c>
      <c r="N60" s="4" t="s">
        <v>204</v>
      </c>
    </row>
    <row r="61" spans="9:14" x14ac:dyDescent="0.15">
      <c r="I61" s="4" t="s">
        <v>1294</v>
      </c>
      <c r="J61" s="5" t="s">
        <v>208</v>
      </c>
      <c r="L61" s="5" t="s">
        <v>1328</v>
      </c>
      <c r="M61" s="4" t="s">
        <v>194</v>
      </c>
      <c r="N61" s="4" t="s">
        <v>203</v>
      </c>
    </row>
    <row r="62" spans="9:14" x14ac:dyDescent="0.15">
      <c r="I62" s="4" t="s">
        <v>1294</v>
      </c>
      <c r="J62" s="5" t="s">
        <v>206</v>
      </c>
      <c r="L62" s="5" t="s">
        <v>1329</v>
      </c>
      <c r="M62" s="4" t="s">
        <v>194</v>
      </c>
      <c r="N62" s="4" t="s">
        <v>196</v>
      </c>
    </row>
    <row r="63" spans="9:14" x14ac:dyDescent="0.15">
      <c r="I63" s="4" t="s">
        <v>1294</v>
      </c>
      <c r="J63" s="5" t="s">
        <v>1216</v>
      </c>
      <c r="L63" s="5" t="s">
        <v>1330</v>
      </c>
      <c r="M63" s="4" t="s">
        <v>194</v>
      </c>
      <c r="N63" s="4" t="s">
        <v>196</v>
      </c>
    </row>
    <row r="64" spans="9:14" x14ac:dyDescent="0.15">
      <c r="I64" s="4" t="s">
        <v>1294</v>
      </c>
      <c r="J64" s="5" t="s">
        <v>1217</v>
      </c>
      <c r="L64" s="5" t="s">
        <v>1331</v>
      </c>
      <c r="M64" s="4" t="s">
        <v>194</v>
      </c>
      <c r="N64" s="4" t="s">
        <v>201</v>
      </c>
    </row>
    <row r="65" spans="9:14" x14ac:dyDescent="0.15">
      <c r="I65" s="4" t="s">
        <v>1294</v>
      </c>
      <c r="J65" s="5" t="s">
        <v>95</v>
      </c>
      <c r="L65" s="5" t="s">
        <v>1332</v>
      </c>
      <c r="M65" s="4" t="s">
        <v>194</v>
      </c>
      <c r="N65" s="4" t="s">
        <v>196</v>
      </c>
    </row>
    <row r="66" spans="9:14" x14ac:dyDescent="0.15">
      <c r="I66" s="4" t="s">
        <v>1294</v>
      </c>
      <c r="J66" s="5" t="s">
        <v>1218</v>
      </c>
      <c r="L66" s="5" t="s">
        <v>1333</v>
      </c>
      <c r="M66" s="4" t="s">
        <v>194</v>
      </c>
      <c r="N66" s="4" t="s">
        <v>196</v>
      </c>
    </row>
    <row r="67" spans="9:14" x14ac:dyDescent="0.15">
      <c r="I67" s="4" t="s">
        <v>1294</v>
      </c>
      <c r="J67" s="5" t="s">
        <v>1219</v>
      </c>
      <c r="L67" s="5" t="s">
        <v>1334</v>
      </c>
      <c r="M67" s="4" t="s">
        <v>194</v>
      </c>
      <c r="N67" s="4" t="s">
        <v>196</v>
      </c>
    </row>
    <row r="68" spans="9:14" x14ac:dyDescent="0.15">
      <c r="I68" s="4" t="s">
        <v>1294</v>
      </c>
      <c r="J68" s="5" t="s">
        <v>99</v>
      </c>
      <c r="L68" s="5" t="s">
        <v>1335</v>
      </c>
      <c r="M68" s="4" t="s">
        <v>194</v>
      </c>
      <c r="N68" s="4" t="s">
        <v>204</v>
      </c>
    </row>
    <row r="69" spans="9:14" x14ac:dyDescent="0.15">
      <c r="I69" s="4" t="s">
        <v>1294</v>
      </c>
      <c r="J69" s="5" t="s">
        <v>64</v>
      </c>
      <c r="L69" s="5" t="s">
        <v>1336</v>
      </c>
      <c r="M69" s="4" t="s">
        <v>194</v>
      </c>
      <c r="N69" s="4" t="s">
        <v>203</v>
      </c>
    </row>
    <row r="70" spans="9:14" x14ac:dyDescent="0.15">
      <c r="I70" s="4" t="s">
        <v>1294</v>
      </c>
      <c r="J70" s="5" t="s">
        <v>201</v>
      </c>
      <c r="L70" s="5" t="s">
        <v>1337</v>
      </c>
      <c r="M70" s="4" t="s">
        <v>194</v>
      </c>
      <c r="N70" s="4" t="s">
        <v>196</v>
      </c>
    </row>
    <row r="71" spans="9:14" x14ac:dyDescent="0.15">
      <c r="I71" s="4" t="s">
        <v>1294</v>
      </c>
      <c r="J71" s="5" t="s">
        <v>203</v>
      </c>
      <c r="L71" s="5" t="s">
        <v>1338</v>
      </c>
      <c r="M71" s="4" t="s">
        <v>194</v>
      </c>
      <c r="N71" s="4" t="s">
        <v>196</v>
      </c>
    </row>
    <row r="72" spans="9:14" x14ac:dyDescent="0.15">
      <c r="I72" s="4" t="s">
        <v>1294</v>
      </c>
      <c r="J72" s="5" t="s">
        <v>214</v>
      </c>
      <c r="L72" s="5" t="s">
        <v>1339</v>
      </c>
      <c r="M72" s="4" t="s">
        <v>194</v>
      </c>
      <c r="N72" s="4" t="s">
        <v>82</v>
      </c>
    </row>
    <row r="73" spans="9:14" x14ac:dyDescent="0.15">
      <c r="I73" s="4" t="s">
        <v>1296</v>
      </c>
      <c r="J73" s="5" t="s">
        <v>201</v>
      </c>
      <c r="L73" s="5" t="s">
        <v>1340</v>
      </c>
      <c r="M73" s="4" t="s">
        <v>194</v>
      </c>
      <c r="N73" s="4" t="s">
        <v>195</v>
      </c>
    </row>
    <row r="74" spans="9:14" x14ac:dyDescent="0.15">
      <c r="I74" s="4" t="s">
        <v>1296</v>
      </c>
      <c r="J74" s="5" t="s">
        <v>203</v>
      </c>
      <c r="L74" s="5" t="s">
        <v>1341</v>
      </c>
      <c r="M74" s="4" t="s">
        <v>194</v>
      </c>
      <c r="N74" s="4" t="s">
        <v>201</v>
      </c>
    </row>
    <row r="75" spans="9:14" x14ac:dyDescent="0.15">
      <c r="I75" s="4" t="s">
        <v>1296</v>
      </c>
      <c r="J75" s="5" t="s">
        <v>206</v>
      </c>
      <c r="L75" s="5" t="s">
        <v>1342</v>
      </c>
      <c r="M75" s="4" t="s">
        <v>194</v>
      </c>
      <c r="N75" s="4" t="s">
        <v>199</v>
      </c>
    </row>
    <row r="76" spans="9:14" x14ac:dyDescent="0.15">
      <c r="I76" s="4" t="s">
        <v>1296</v>
      </c>
      <c r="J76" s="5" t="s">
        <v>207</v>
      </c>
      <c r="L76" s="5" t="s">
        <v>1343</v>
      </c>
      <c r="M76" s="4" t="s">
        <v>194</v>
      </c>
      <c r="N76" s="4" t="s">
        <v>196</v>
      </c>
    </row>
    <row r="77" spans="9:14" x14ac:dyDescent="0.15">
      <c r="I77" s="4" t="s">
        <v>1296</v>
      </c>
      <c r="J77" s="5" t="s">
        <v>208</v>
      </c>
      <c r="L77" s="5" t="s">
        <v>1344</v>
      </c>
      <c r="M77" s="4" t="s">
        <v>194</v>
      </c>
      <c r="N77" s="4" t="s">
        <v>196</v>
      </c>
    </row>
    <row r="78" spans="9:14" x14ac:dyDescent="0.15">
      <c r="I78" s="4" t="s">
        <v>1296</v>
      </c>
      <c r="J78" s="5" t="s">
        <v>211</v>
      </c>
      <c r="L78" s="5" t="s">
        <v>1345</v>
      </c>
      <c r="M78" s="4" t="s">
        <v>194</v>
      </c>
      <c r="N78" s="4" t="s">
        <v>196</v>
      </c>
    </row>
    <row r="79" spans="9:14" x14ac:dyDescent="0.15">
      <c r="I79" s="4" t="s">
        <v>1296</v>
      </c>
      <c r="J79" s="5" t="s">
        <v>212</v>
      </c>
      <c r="L79" s="5" t="s">
        <v>1346</v>
      </c>
      <c r="M79" s="4" t="s">
        <v>194</v>
      </c>
      <c r="N79" s="4" t="s">
        <v>204</v>
      </c>
    </row>
    <row r="80" spans="9:14" x14ac:dyDescent="0.15">
      <c r="I80" s="4" t="s">
        <v>1296</v>
      </c>
      <c r="J80" s="5" t="s">
        <v>99</v>
      </c>
      <c r="L80" s="5" t="s">
        <v>1347</v>
      </c>
      <c r="M80" s="4" t="s">
        <v>194</v>
      </c>
      <c r="N80" s="4" t="s">
        <v>203</v>
      </c>
    </row>
    <row r="81" spans="9:14" x14ac:dyDescent="0.15">
      <c r="I81" s="4" t="s">
        <v>1296</v>
      </c>
      <c r="J81" s="5" t="s">
        <v>214</v>
      </c>
      <c r="L81" s="5" t="s">
        <v>1348</v>
      </c>
      <c r="M81" s="4" t="s">
        <v>194</v>
      </c>
      <c r="N81" s="4" t="s">
        <v>196</v>
      </c>
    </row>
    <row r="82" spans="9:14" x14ac:dyDescent="0.15">
      <c r="I82" s="4" t="s">
        <v>1296</v>
      </c>
      <c r="J82" s="5" t="s">
        <v>215</v>
      </c>
      <c r="L82" s="5" t="s">
        <v>1349</v>
      </c>
      <c r="M82" s="4" t="s">
        <v>194</v>
      </c>
      <c r="N82" s="4" t="s">
        <v>196</v>
      </c>
    </row>
    <row r="83" spans="9:14" x14ac:dyDescent="0.15">
      <c r="I83" s="4" t="s">
        <v>1296</v>
      </c>
      <c r="J83" s="5" t="s">
        <v>88</v>
      </c>
      <c r="L83" s="5" t="s">
        <v>1350</v>
      </c>
      <c r="M83" s="4" t="s">
        <v>194</v>
      </c>
      <c r="N83" s="4" t="s">
        <v>82</v>
      </c>
    </row>
    <row r="84" spans="9:14" x14ac:dyDescent="0.15">
      <c r="I84" s="4" t="s">
        <v>1296</v>
      </c>
      <c r="J84" s="5" t="s">
        <v>1351</v>
      </c>
      <c r="L84" s="5" t="s">
        <v>1352</v>
      </c>
      <c r="M84" s="4" t="s">
        <v>194</v>
      </c>
      <c r="N84" s="4" t="s">
        <v>195</v>
      </c>
    </row>
    <row r="85" spans="9:14" x14ac:dyDescent="0.15">
      <c r="I85" s="4" t="s">
        <v>1296</v>
      </c>
      <c r="J85" s="5" t="s">
        <v>1353</v>
      </c>
      <c r="L85" s="5" t="s">
        <v>1354</v>
      </c>
      <c r="M85" s="4" t="s">
        <v>194</v>
      </c>
      <c r="N85" s="4" t="s">
        <v>201</v>
      </c>
    </row>
    <row r="86" spans="9:14" x14ac:dyDescent="0.15">
      <c r="I86" s="4" t="s">
        <v>1296</v>
      </c>
      <c r="J86" s="5" t="s">
        <v>1355</v>
      </c>
      <c r="L86" s="5" t="s">
        <v>1356</v>
      </c>
      <c r="M86" s="4" t="s">
        <v>194</v>
      </c>
      <c r="N86" s="4" t="s">
        <v>199</v>
      </c>
    </row>
    <row r="87" spans="9:14" x14ac:dyDescent="0.15">
      <c r="I87" s="4" t="s">
        <v>1298</v>
      </c>
      <c r="J87" s="5" t="s">
        <v>53</v>
      </c>
      <c r="L87" s="5" t="s">
        <v>1357</v>
      </c>
      <c r="M87" s="4" t="s">
        <v>194</v>
      </c>
      <c r="N87" s="4" t="s">
        <v>196</v>
      </c>
    </row>
    <row r="88" spans="9:14" x14ac:dyDescent="0.15">
      <c r="I88" s="4" t="s">
        <v>1298</v>
      </c>
      <c r="J88" s="5" t="s">
        <v>1254</v>
      </c>
      <c r="L88" s="5" t="s">
        <v>1358</v>
      </c>
      <c r="M88" s="4" t="s">
        <v>194</v>
      </c>
      <c r="N88" s="4" t="s">
        <v>196</v>
      </c>
    </row>
    <row r="89" spans="9:14" x14ac:dyDescent="0.15">
      <c r="I89" s="4" t="s">
        <v>1300</v>
      </c>
      <c r="J89" s="5" t="s">
        <v>368</v>
      </c>
      <c r="L89" s="5" t="s">
        <v>1359</v>
      </c>
      <c r="M89" s="4" t="s">
        <v>194</v>
      </c>
      <c r="N89" s="4" t="s">
        <v>196</v>
      </c>
    </row>
    <row r="90" spans="9:14" x14ac:dyDescent="0.15">
      <c r="I90" s="4" t="s">
        <v>1177</v>
      </c>
      <c r="J90" s="5" t="s">
        <v>1184</v>
      </c>
      <c r="L90" s="5" t="s">
        <v>1360</v>
      </c>
      <c r="M90" s="4" t="s">
        <v>194</v>
      </c>
      <c r="N90" s="4" t="s">
        <v>204</v>
      </c>
    </row>
    <row r="91" spans="9:14" x14ac:dyDescent="0.15">
      <c r="I91" s="4" t="s">
        <v>1177</v>
      </c>
      <c r="J91" s="5" t="s">
        <v>1180</v>
      </c>
      <c r="L91" s="5" t="s">
        <v>1361</v>
      </c>
      <c r="M91" s="4" t="s">
        <v>194</v>
      </c>
      <c r="N91" s="4" t="s">
        <v>203</v>
      </c>
    </row>
    <row r="92" spans="9:14" x14ac:dyDescent="0.15">
      <c r="I92" s="4" t="s">
        <v>1177</v>
      </c>
      <c r="J92" s="5" t="s">
        <v>1181</v>
      </c>
      <c r="L92" s="5" t="s">
        <v>1362</v>
      </c>
      <c r="M92" s="4" t="s">
        <v>194</v>
      </c>
      <c r="N92" s="4" t="s">
        <v>196</v>
      </c>
    </row>
    <row r="93" spans="9:14" x14ac:dyDescent="0.15">
      <c r="I93" s="4" t="s">
        <v>1177</v>
      </c>
      <c r="J93" s="5" t="s">
        <v>1182</v>
      </c>
      <c r="L93" s="5" t="s">
        <v>1363</v>
      </c>
      <c r="M93" s="4" t="s">
        <v>194</v>
      </c>
      <c r="N93" s="4" t="s">
        <v>196</v>
      </c>
    </row>
    <row r="94" spans="9:14" x14ac:dyDescent="0.15">
      <c r="I94" s="4"/>
      <c r="J94" s="5"/>
      <c r="L94" s="5" t="s">
        <v>1364</v>
      </c>
      <c r="M94" s="4" t="s">
        <v>194</v>
      </c>
      <c r="N94" s="4" t="s">
        <v>82</v>
      </c>
    </row>
    <row r="95" spans="9:14" x14ac:dyDescent="0.15">
      <c r="I95" s="4"/>
      <c r="J95" s="5"/>
      <c r="L95" s="5" t="s">
        <v>1365</v>
      </c>
      <c r="M95" s="4" t="s">
        <v>194</v>
      </c>
      <c r="N95" s="4" t="s">
        <v>195</v>
      </c>
    </row>
    <row r="96" spans="9:14" x14ac:dyDescent="0.15">
      <c r="I96" s="4"/>
      <c r="J96" s="5"/>
      <c r="L96" s="5" t="s">
        <v>1366</v>
      </c>
      <c r="M96" s="4" t="s">
        <v>194</v>
      </c>
      <c r="N96" s="4" t="s">
        <v>201</v>
      </c>
    </row>
    <row r="97" spans="9:14" x14ac:dyDescent="0.15">
      <c r="I97" s="4"/>
      <c r="J97" s="5"/>
      <c r="L97" s="5" t="s">
        <v>1367</v>
      </c>
      <c r="M97" s="4" t="s">
        <v>194</v>
      </c>
      <c r="N97" s="4" t="s">
        <v>199</v>
      </c>
    </row>
    <row r="98" spans="9:14" x14ac:dyDescent="0.15">
      <c r="I98" s="4"/>
      <c r="J98" s="5"/>
      <c r="L98" s="5" t="s">
        <v>1368</v>
      </c>
      <c r="M98" s="4" t="s">
        <v>194</v>
      </c>
      <c r="N98" s="4" t="s">
        <v>196</v>
      </c>
    </row>
    <row r="99" spans="9:14" x14ac:dyDescent="0.15">
      <c r="I99" s="4"/>
      <c r="J99" s="5"/>
      <c r="L99" s="5" t="s">
        <v>1369</v>
      </c>
      <c r="M99" s="4" t="s">
        <v>194</v>
      </c>
      <c r="N99" s="4" t="s">
        <v>196</v>
      </c>
    </row>
    <row r="100" spans="9:14" x14ac:dyDescent="0.15">
      <c r="I100" s="4"/>
      <c r="J100" s="5"/>
      <c r="L100" s="5" t="s">
        <v>1370</v>
      </c>
      <c r="M100" s="4" t="s">
        <v>194</v>
      </c>
      <c r="N100" s="4" t="s">
        <v>196</v>
      </c>
    </row>
    <row r="101" spans="9:14" x14ac:dyDescent="0.15">
      <c r="I101" s="4"/>
      <c r="J101" s="5"/>
      <c r="L101" s="5" t="s">
        <v>1371</v>
      </c>
      <c r="M101" s="4" t="s">
        <v>194</v>
      </c>
      <c r="N101" s="4" t="s">
        <v>196</v>
      </c>
    </row>
    <row r="102" spans="9:14" x14ac:dyDescent="0.15">
      <c r="I102" s="4"/>
      <c r="J102" s="5"/>
      <c r="L102" s="5" t="s">
        <v>228</v>
      </c>
      <c r="M102" s="4" t="s">
        <v>194</v>
      </c>
      <c r="N102" s="4" t="s">
        <v>208</v>
      </c>
    </row>
    <row r="103" spans="9:14" x14ac:dyDescent="0.15">
      <c r="I103" s="4"/>
      <c r="J103" s="5"/>
      <c r="L103" s="5" t="s">
        <v>238</v>
      </c>
      <c r="M103" s="4" t="s">
        <v>194</v>
      </c>
      <c r="N103" s="4" t="s">
        <v>206</v>
      </c>
    </row>
    <row r="104" spans="9:14" x14ac:dyDescent="0.15">
      <c r="I104" s="4"/>
      <c r="J104" s="5"/>
      <c r="L104" s="5" t="s">
        <v>1372</v>
      </c>
      <c r="M104" s="4" t="s">
        <v>194</v>
      </c>
      <c r="N104" s="4" t="s">
        <v>208</v>
      </c>
    </row>
    <row r="105" spans="9:14" x14ac:dyDescent="0.15">
      <c r="L105" s="5" t="s">
        <v>1373</v>
      </c>
      <c r="M105" s="4" t="s">
        <v>194</v>
      </c>
      <c r="N105" s="4" t="s">
        <v>206</v>
      </c>
    </row>
    <row r="106" spans="9:14" x14ac:dyDescent="0.15">
      <c r="L106" s="5" t="s">
        <v>249</v>
      </c>
      <c r="M106" s="4" t="s">
        <v>194</v>
      </c>
      <c r="N106" s="4" t="s">
        <v>95</v>
      </c>
    </row>
    <row r="107" spans="9:14" x14ac:dyDescent="0.15">
      <c r="L107" s="5" t="s">
        <v>239</v>
      </c>
      <c r="M107" s="4" t="s">
        <v>194</v>
      </c>
      <c r="N107" s="4" t="s">
        <v>206</v>
      </c>
    </row>
    <row r="108" spans="9:14" x14ac:dyDescent="0.15">
      <c r="L108" s="5" t="s">
        <v>250</v>
      </c>
      <c r="M108" s="4" t="s">
        <v>194</v>
      </c>
      <c r="N108" s="4" t="s">
        <v>95</v>
      </c>
    </row>
    <row r="109" spans="9:14" x14ac:dyDescent="0.15">
      <c r="L109" s="5" t="s">
        <v>229</v>
      </c>
      <c r="M109" s="4" t="s">
        <v>194</v>
      </c>
      <c r="N109" s="4" t="s">
        <v>208</v>
      </c>
    </row>
    <row r="110" spans="9:14" x14ac:dyDescent="0.15">
      <c r="L110" s="5" t="s">
        <v>230</v>
      </c>
      <c r="M110" s="4" t="s">
        <v>194</v>
      </c>
      <c r="N110" s="4" t="s">
        <v>208</v>
      </c>
    </row>
    <row r="111" spans="9:14" x14ac:dyDescent="0.15">
      <c r="L111" s="5" t="s">
        <v>240</v>
      </c>
      <c r="M111" s="4" t="s">
        <v>194</v>
      </c>
      <c r="N111" s="4" t="s">
        <v>206</v>
      </c>
    </row>
    <row r="112" spans="9:14" x14ac:dyDescent="0.15">
      <c r="L112" s="5" t="s">
        <v>231</v>
      </c>
      <c r="M112" s="4" t="s">
        <v>194</v>
      </c>
      <c r="N112" s="4" t="s">
        <v>208</v>
      </c>
    </row>
    <row r="113" spans="12:14" x14ac:dyDescent="0.15">
      <c r="L113" s="5" t="s">
        <v>232</v>
      </c>
      <c r="M113" s="4" t="s">
        <v>194</v>
      </c>
      <c r="N113" s="4" t="s">
        <v>208</v>
      </c>
    </row>
    <row r="114" spans="12:14" x14ac:dyDescent="0.15">
      <c r="L114" s="5" t="s">
        <v>252</v>
      </c>
      <c r="M114" s="4" t="s">
        <v>194</v>
      </c>
      <c r="N114" s="4" t="s">
        <v>95</v>
      </c>
    </row>
    <row r="115" spans="12:14" x14ac:dyDescent="0.15">
      <c r="L115" s="5" t="s">
        <v>241</v>
      </c>
      <c r="M115" s="4" t="s">
        <v>194</v>
      </c>
      <c r="N115" s="4" t="s">
        <v>207</v>
      </c>
    </row>
    <row r="116" spans="12:14" x14ac:dyDescent="0.15">
      <c r="L116" s="5" t="s">
        <v>253</v>
      </c>
      <c r="M116" s="4" t="s">
        <v>194</v>
      </c>
      <c r="N116" s="4" t="s">
        <v>95</v>
      </c>
    </row>
    <row r="117" spans="12:14" x14ac:dyDescent="0.15">
      <c r="L117" s="5" t="s">
        <v>242</v>
      </c>
      <c r="M117" s="4" t="s">
        <v>194</v>
      </c>
      <c r="N117" s="4" t="s">
        <v>207</v>
      </c>
    </row>
    <row r="118" spans="12:14" x14ac:dyDescent="0.15">
      <c r="L118" s="5" t="s">
        <v>233</v>
      </c>
      <c r="M118" s="4" t="s">
        <v>194</v>
      </c>
      <c r="N118" s="4" t="s">
        <v>208</v>
      </c>
    </row>
    <row r="119" spans="12:14" x14ac:dyDescent="0.15">
      <c r="L119" s="5" t="s">
        <v>243</v>
      </c>
      <c r="M119" s="4" t="s">
        <v>194</v>
      </c>
      <c r="N119" s="4" t="s">
        <v>206</v>
      </c>
    </row>
    <row r="120" spans="12:14" x14ac:dyDescent="0.15">
      <c r="L120" s="5" t="s">
        <v>234</v>
      </c>
      <c r="M120" s="4" t="s">
        <v>194</v>
      </c>
      <c r="N120" s="4" t="s">
        <v>208</v>
      </c>
    </row>
    <row r="121" spans="12:14" x14ac:dyDescent="0.15">
      <c r="L121" s="5" t="s">
        <v>244</v>
      </c>
      <c r="M121" s="4" t="s">
        <v>194</v>
      </c>
      <c r="N121" s="4" t="s">
        <v>206</v>
      </c>
    </row>
    <row r="122" spans="12:14" x14ac:dyDescent="0.15">
      <c r="L122" s="5" t="s">
        <v>235</v>
      </c>
      <c r="M122" s="4" t="s">
        <v>194</v>
      </c>
      <c r="N122" s="4" t="s">
        <v>208</v>
      </c>
    </row>
    <row r="123" spans="12:14" x14ac:dyDescent="0.15">
      <c r="L123" s="5" t="s">
        <v>245</v>
      </c>
      <c r="M123" s="4" t="s">
        <v>194</v>
      </c>
      <c r="N123" s="4" t="s">
        <v>206</v>
      </c>
    </row>
    <row r="124" spans="12:14" x14ac:dyDescent="0.15">
      <c r="L124" s="5" t="s">
        <v>236</v>
      </c>
      <c r="M124" s="4" t="s">
        <v>194</v>
      </c>
      <c r="N124" s="4" t="s">
        <v>208</v>
      </c>
    </row>
    <row r="125" spans="12:14" x14ac:dyDescent="0.15">
      <c r="L125" s="5" t="s">
        <v>237</v>
      </c>
      <c r="M125" s="4" t="s">
        <v>194</v>
      </c>
      <c r="N125" s="4" t="s">
        <v>208</v>
      </c>
    </row>
    <row r="126" spans="12:14" x14ac:dyDescent="0.15">
      <c r="L126" s="5" t="s">
        <v>246</v>
      </c>
      <c r="M126" s="4" t="s">
        <v>194</v>
      </c>
      <c r="N126" s="4" t="s">
        <v>206</v>
      </c>
    </row>
    <row r="127" spans="12:14" x14ac:dyDescent="0.15">
      <c r="L127" s="5" t="s">
        <v>247</v>
      </c>
      <c r="M127" s="4" t="s">
        <v>194</v>
      </c>
      <c r="N127" s="4" t="s">
        <v>207</v>
      </c>
    </row>
    <row r="128" spans="12:14" x14ac:dyDescent="0.15">
      <c r="L128" s="5" t="s">
        <v>248</v>
      </c>
      <c r="M128" s="4" t="s">
        <v>194</v>
      </c>
      <c r="N128" s="4" t="s">
        <v>207</v>
      </c>
    </row>
    <row r="129" spans="12:14" x14ac:dyDescent="0.15">
      <c r="L129" s="5" t="s">
        <v>1374</v>
      </c>
      <c r="M129" s="4" t="s">
        <v>194</v>
      </c>
      <c r="N129" s="4" t="s">
        <v>208</v>
      </c>
    </row>
    <row r="130" spans="12:14" x14ac:dyDescent="0.15">
      <c r="L130" s="5" t="s">
        <v>1375</v>
      </c>
      <c r="M130" s="4" t="s">
        <v>194</v>
      </c>
      <c r="N130" s="4" t="s">
        <v>1307</v>
      </c>
    </row>
    <row r="131" spans="12:14" x14ac:dyDescent="0.15">
      <c r="L131" s="5" t="s">
        <v>1376</v>
      </c>
      <c r="M131" s="4" t="s">
        <v>194</v>
      </c>
      <c r="N131" s="4" t="s">
        <v>209</v>
      </c>
    </row>
    <row r="132" spans="12:14" x14ac:dyDescent="0.15">
      <c r="L132" s="5" t="s">
        <v>1377</v>
      </c>
      <c r="M132" s="4" t="s">
        <v>194</v>
      </c>
      <c r="N132" s="4" t="s">
        <v>208</v>
      </c>
    </row>
    <row r="133" spans="12:14" x14ac:dyDescent="0.15">
      <c r="L133" s="5" t="s">
        <v>1378</v>
      </c>
      <c r="M133" s="4" t="s">
        <v>194</v>
      </c>
      <c r="N133" s="4" t="s">
        <v>208</v>
      </c>
    </row>
    <row r="134" spans="12:14" x14ac:dyDescent="0.15">
      <c r="L134" s="5" t="s">
        <v>1379</v>
      </c>
      <c r="M134" s="4" t="s">
        <v>194</v>
      </c>
      <c r="N134" s="4" t="s">
        <v>1307</v>
      </c>
    </row>
    <row r="135" spans="12:14" x14ac:dyDescent="0.15">
      <c r="L135" s="5" t="s">
        <v>1380</v>
      </c>
      <c r="M135" s="4" t="s">
        <v>194</v>
      </c>
      <c r="N135" s="4" t="s">
        <v>208</v>
      </c>
    </row>
    <row r="136" spans="12:14" x14ac:dyDescent="0.15">
      <c r="L136" s="5" t="s">
        <v>1381</v>
      </c>
      <c r="M136" s="4" t="s">
        <v>194</v>
      </c>
      <c r="N136" s="4" t="s">
        <v>1307</v>
      </c>
    </row>
    <row r="137" spans="12:14" x14ac:dyDescent="0.15">
      <c r="L137" s="5" t="s">
        <v>1382</v>
      </c>
      <c r="M137" s="4" t="s">
        <v>194</v>
      </c>
      <c r="N137" s="4" t="s">
        <v>208</v>
      </c>
    </row>
    <row r="138" spans="12:14" x14ac:dyDescent="0.15">
      <c r="L138" s="5" t="s">
        <v>1383</v>
      </c>
      <c r="M138" s="4" t="s">
        <v>194</v>
      </c>
      <c r="N138" s="4" t="s">
        <v>1307</v>
      </c>
    </row>
    <row r="139" spans="12:14" x14ac:dyDescent="0.15">
      <c r="L139" s="5" t="s">
        <v>1384</v>
      </c>
      <c r="M139" s="4" t="s">
        <v>194</v>
      </c>
      <c r="N139" s="4" t="s">
        <v>213</v>
      </c>
    </row>
    <row r="140" spans="12:14" x14ac:dyDescent="0.15">
      <c r="L140" s="5" t="s">
        <v>1385</v>
      </c>
      <c r="M140" s="4" t="s">
        <v>194</v>
      </c>
      <c r="N140" s="4" t="s">
        <v>210</v>
      </c>
    </row>
    <row r="141" spans="12:14" x14ac:dyDescent="0.15">
      <c r="L141" s="5" t="s">
        <v>1386</v>
      </c>
      <c r="M141" s="4" t="s">
        <v>194</v>
      </c>
      <c r="N141" s="4" t="s">
        <v>213</v>
      </c>
    </row>
    <row r="142" spans="12:14" x14ac:dyDescent="0.15">
      <c r="L142" s="5" t="s">
        <v>1387</v>
      </c>
      <c r="M142" s="4" t="s">
        <v>194</v>
      </c>
      <c r="N142" s="4" t="s">
        <v>213</v>
      </c>
    </row>
    <row r="143" spans="12:14" x14ac:dyDescent="0.15">
      <c r="L143" s="5" t="s">
        <v>1388</v>
      </c>
      <c r="M143" s="4" t="s">
        <v>194</v>
      </c>
      <c r="N143" s="4" t="s">
        <v>213</v>
      </c>
    </row>
    <row r="144" spans="12:14" x14ac:dyDescent="0.15">
      <c r="L144" s="5" t="s">
        <v>1389</v>
      </c>
      <c r="M144" s="4" t="s">
        <v>194</v>
      </c>
      <c r="N144" s="4" t="s">
        <v>211</v>
      </c>
    </row>
    <row r="145" spans="12:14" x14ac:dyDescent="0.15">
      <c r="L145" s="5" t="s">
        <v>1390</v>
      </c>
      <c r="M145" s="4" t="s">
        <v>194</v>
      </c>
      <c r="N145" s="4" t="s">
        <v>211</v>
      </c>
    </row>
    <row r="146" spans="12:14" x14ac:dyDescent="0.15">
      <c r="L146" s="5" t="s">
        <v>1391</v>
      </c>
      <c r="M146" s="4" t="s">
        <v>194</v>
      </c>
      <c r="N146" s="4" t="s">
        <v>212</v>
      </c>
    </row>
    <row r="147" spans="12:14" x14ac:dyDescent="0.15">
      <c r="L147" s="5" t="s">
        <v>1392</v>
      </c>
      <c r="M147" s="4" t="s">
        <v>194</v>
      </c>
      <c r="N147" s="4" t="s">
        <v>212</v>
      </c>
    </row>
    <row r="148" spans="12:14" x14ac:dyDescent="0.15">
      <c r="L148" s="5" t="s">
        <v>1393</v>
      </c>
      <c r="M148" s="4" t="s">
        <v>194</v>
      </c>
      <c r="N148" s="4" t="s">
        <v>99</v>
      </c>
    </row>
    <row r="149" spans="12:14" x14ac:dyDescent="0.15">
      <c r="L149" s="5" t="s">
        <v>1394</v>
      </c>
      <c r="M149" s="4" t="s">
        <v>194</v>
      </c>
      <c r="N149" s="4" t="s">
        <v>99</v>
      </c>
    </row>
    <row r="150" spans="12:14" x14ac:dyDescent="0.15">
      <c r="L150" s="5" t="s">
        <v>1394</v>
      </c>
      <c r="M150" s="4" t="s">
        <v>194</v>
      </c>
      <c r="N150" s="4" t="s">
        <v>1178</v>
      </c>
    </row>
    <row r="151" spans="12:14" x14ac:dyDescent="0.15">
      <c r="L151" s="5" t="s">
        <v>1395</v>
      </c>
      <c r="M151" s="4" t="s">
        <v>194</v>
      </c>
      <c r="N151" s="4" t="s">
        <v>211</v>
      </c>
    </row>
    <row r="152" spans="12:14" x14ac:dyDescent="0.15">
      <c r="L152" s="5" t="s">
        <v>1396</v>
      </c>
      <c r="M152" s="4" t="s">
        <v>194</v>
      </c>
      <c r="N152" s="4" t="s">
        <v>211</v>
      </c>
    </row>
    <row r="153" spans="12:14" x14ac:dyDescent="0.15">
      <c r="L153" s="5" t="s">
        <v>1397</v>
      </c>
      <c r="M153" s="4" t="s">
        <v>194</v>
      </c>
      <c r="N153" s="4" t="s">
        <v>99</v>
      </c>
    </row>
    <row r="154" spans="12:14" x14ac:dyDescent="0.15">
      <c r="L154" s="5" t="s">
        <v>1398</v>
      </c>
      <c r="M154" s="4" t="s">
        <v>194</v>
      </c>
      <c r="N154" s="4" t="s">
        <v>211</v>
      </c>
    </row>
    <row r="155" spans="12:14" x14ac:dyDescent="0.15">
      <c r="L155" s="5" t="s">
        <v>1399</v>
      </c>
      <c r="M155" s="4" t="s">
        <v>194</v>
      </c>
      <c r="N155" s="4" t="s">
        <v>99</v>
      </c>
    </row>
    <row r="156" spans="12:14" x14ac:dyDescent="0.15">
      <c r="L156" s="5" t="s">
        <v>1400</v>
      </c>
      <c r="M156" s="4" t="s">
        <v>194</v>
      </c>
      <c r="N156" s="4" t="s">
        <v>211</v>
      </c>
    </row>
    <row r="157" spans="12:14" x14ac:dyDescent="0.15">
      <c r="L157" s="5" t="s">
        <v>1401</v>
      </c>
      <c r="M157" s="4" t="s">
        <v>194</v>
      </c>
      <c r="N157" s="4" t="s">
        <v>99</v>
      </c>
    </row>
    <row r="158" spans="12:14" x14ac:dyDescent="0.15">
      <c r="L158" s="5" t="s">
        <v>1385</v>
      </c>
      <c r="M158" s="4" t="s">
        <v>194</v>
      </c>
      <c r="N158" s="4" t="s">
        <v>306</v>
      </c>
    </row>
    <row r="159" spans="12:14" x14ac:dyDescent="0.15">
      <c r="L159" s="5" t="s">
        <v>1389</v>
      </c>
      <c r="M159" s="4" t="s">
        <v>194</v>
      </c>
      <c r="N159" s="4" t="s">
        <v>306</v>
      </c>
    </row>
    <row r="160" spans="12:14" x14ac:dyDescent="0.15">
      <c r="L160" s="5" t="s">
        <v>1390</v>
      </c>
      <c r="M160" s="4" t="s">
        <v>194</v>
      </c>
      <c r="N160" s="4" t="s">
        <v>306</v>
      </c>
    </row>
    <row r="161" spans="12:14" x14ac:dyDescent="0.15">
      <c r="L161" s="5" t="s">
        <v>1391</v>
      </c>
      <c r="M161" s="4" t="s">
        <v>194</v>
      </c>
      <c r="N161" s="4" t="s">
        <v>306</v>
      </c>
    </row>
    <row r="162" spans="12:14" x14ac:dyDescent="0.15">
      <c r="L162" s="5" t="s">
        <v>1392</v>
      </c>
      <c r="M162" s="4" t="s">
        <v>194</v>
      </c>
      <c r="N162" s="4" t="s">
        <v>306</v>
      </c>
    </row>
    <row r="163" spans="12:14" x14ac:dyDescent="0.15">
      <c r="L163" s="5" t="s">
        <v>1402</v>
      </c>
      <c r="M163" s="4" t="s">
        <v>194</v>
      </c>
      <c r="N163" s="4" t="s">
        <v>306</v>
      </c>
    </row>
    <row r="164" spans="12:14" x14ac:dyDescent="0.15">
      <c r="L164" s="5" t="s">
        <v>1395</v>
      </c>
      <c r="M164" s="4" t="s">
        <v>194</v>
      </c>
      <c r="N164" s="4" t="s">
        <v>306</v>
      </c>
    </row>
    <row r="165" spans="12:14" x14ac:dyDescent="0.15">
      <c r="L165" s="5" t="s">
        <v>1396</v>
      </c>
      <c r="M165" s="4" t="s">
        <v>194</v>
      </c>
      <c r="N165" s="4" t="s">
        <v>306</v>
      </c>
    </row>
    <row r="166" spans="12:14" x14ac:dyDescent="0.15">
      <c r="L166" s="5" t="s">
        <v>1398</v>
      </c>
      <c r="M166" s="4" t="s">
        <v>194</v>
      </c>
      <c r="N166" s="4" t="s">
        <v>306</v>
      </c>
    </row>
    <row r="167" spans="12:14" x14ac:dyDescent="0.15">
      <c r="L167" s="5" t="s">
        <v>1400</v>
      </c>
      <c r="M167" s="4" t="s">
        <v>194</v>
      </c>
      <c r="N167" s="4" t="s">
        <v>306</v>
      </c>
    </row>
    <row r="168" spans="12:14" x14ac:dyDescent="0.15">
      <c r="L168" s="5" t="s">
        <v>1403</v>
      </c>
      <c r="M168" s="4" t="s">
        <v>194</v>
      </c>
      <c r="N168" s="4" t="s">
        <v>205</v>
      </c>
    </row>
    <row r="169" spans="12:14" x14ac:dyDescent="0.15">
      <c r="L169" s="5" t="s">
        <v>1404</v>
      </c>
      <c r="M169" s="4" t="s">
        <v>194</v>
      </c>
      <c r="N169" s="4" t="s">
        <v>205</v>
      </c>
    </row>
    <row r="170" spans="12:14" x14ac:dyDescent="0.15">
      <c r="L170" s="5" t="s">
        <v>1405</v>
      </c>
      <c r="M170" s="4" t="s">
        <v>194</v>
      </c>
      <c r="N170" s="4" t="s">
        <v>205</v>
      </c>
    </row>
    <row r="171" spans="12:14" x14ac:dyDescent="0.15">
      <c r="L171" s="5" t="s">
        <v>1406</v>
      </c>
      <c r="M171" s="4" t="s">
        <v>194</v>
      </c>
      <c r="N171" s="4" t="s">
        <v>205</v>
      </c>
    </row>
    <row r="172" spans="12:14" x14ac:dyDescent="0.15">
      <c r="L172" s="5" t="s">
        <v>1407</v>
      </c>
      <c r="M172" s="4" t="s">
        <v>194</v>
      </c>
      <c r="N172" s="4" t="s">
        <v>205</v>
      </c>
    </row>
    <row r="173" spans="12:14" x14ac:dyDescent="0.15">
      <c r="L173" s="5" t="s">
        <v>1408</v>
      </c>
      <c r="M173" s="4" t="s">
        <v>194</v>
      </c>
      <c r="N173" s="4" t="s">
        <v>205</v>
      </c>
    </row>
    <row r="174" spans="12:14" x14ac:dyDescent="0.15">
      <c r="L174" s="5" t="s">
        <v>1409</v>
      </c>
      <c r="M174" s="4" t="s">
        <v>194</v>
      </c>
      <c r="N174" s="4" t="s">
        <v>214</v>
      </c>
    </row>
    <row r="175" spans="12:14" x14ac:dyDescent="0.15">
      <c r="L175" s="5" t="s">
        <v>1409</v>
      </c>
      <c r="M175" s="4" t="s">
        <v>194</v>
      </c>
      <c r="N175" s="4" t="s">
        <v>1179</v>
      </c>
    </row>
    <row r="176" spans="12:14" x14ac:dyDescent="0.15">
      <c r="L176" s="5" t="s">
        <v>1410</v>
      </c>
      <c r="M176" s="4" t="s">
        <v>194</v>
      </c>
      <c r="N176" s="4" t="s">
        <v>214</v>
      </c>
    </row>
    <row r="177" spans="12:14" x14ac:dyDescent="0.15">
      <c r="L177" s="5" t="s">
        <v>1411</v>
      </c>
      <c r="M177" s="4" t="s">
        <v>194</v>
      </c>
      <c r="N177" s="4" t="s">
        <v>214</v>
      </c>
    </row>
    <row r="178" spans="12:14" x14ac:dyDescent="0.15">
      <c r="L178" s="5" t="s">
        <v>1412</v>
      </c>
      <c r="M178" s="4" t="s">
        <v>194</v>
      </c>
      <c r="N178" s="4" t="s">
        <v>214</v>
      </c>
    </row>
    <row r="179" spans="12:14" x14ac:dyDescent="0.15">
      <c r="L179" s="5" t="s">
        <v>1413</v>
      </c>
      <c r="M179" s="4" t="s">
        <v>194</v>
      </c>
      <c r="N179" s="4" t="s">
        <v>214</v>
      </c>
    </row>
    <row r="180" spans="12:14" x14ac:dyDescent="0.15">
      <c r="L180" s="5" t="s">
        <v>1414</v>
      </c>
      <c r="M180" s="4" t="s">
        <v>194</v>
      </c>
      <c r="N180" s="4" t="s">
        <v>214</v>
      </c>
    </row>
    <row r="181" spans="12:14" x14ac:dyDescent="0.15">
      <c r="L181" s="5" t="s">
        <v>1415</v>
      </c>
      <c r="M181" s="4" t="s">
        <v>194</v>
      </c>
      <c r="N181" s="4" t="s">
        <v>214</v>
      </c>
    </row>
    <row r="182" spans="12:14" x14ac:dyDescent="0.15">
      <c r="L182" s="5" t="s">
        <v>1416</v>
      </c>
      <c r="M182" s="4" t="s">
        <v>194</v>
      </c>
      <c r="N182" s="4" t="s">
        <v>214</v>
      </c>
    </row>
    <row r="183" spans="12:14" x14ac:dyDescent="0.15">
      <c r="L183" s="5" t="s">
        <v>1417</v>
      </c>
      <c r="M183" s="4" t="s">
        <v>194</v>
      </c>
      <c r="N183" s="4" t="s">
        <v>214</v>
      </c>
    </row>
    <row r="184" spans="12:14" x14ac:dyDescent="0.15">
      <c r="L184" s="5" t="s">
        <v>1418</v>
      </c>
      <c r="M184" s="4" t="s">
        <v>194</v>
      </c>
      <c r="N184" s="4" t="s">
        <v>214</v>
      </c>
    </row>
    <row r="185" spans="12:14" x14ac:dyDescent="0.15">
      <c r="L185" s="5" t="s">
        <v>1419</v>
      </c>
      <c r="M185" s="4" t="s">
        <v>194</v>
      </c>
      <c r="N185" s="4" t="s">
        <v>214</v>
      </c>
    </row>
    <row r="186" spans="12:14" x14ac:dyDescent="0.15">
      <c r="L186" s="5" t="s">
        <v>1420</v>
      </c>
      <c r="M186" s="4" t="s">
        <v>194</v>
      </c>
      <c r="N186" s="4" t="s">
        <v>214</v>
      </c>
    </row>
    <row r="187" spans="12:14" x14ac:dyDescent="0.15">
      <c r="L187" s="5" t="s">
        <v>1421</v>
      </c>
      <c r="M187" s="4" t="s">
        <v>194</v>
      </c>
      <c r="N187" s="4" t="s">
        <v>214</v>
      </c>
    </row>
    <row r="188" spans="12:14" x14ac:dyDescent="0.15">
      <c r="L188" s="5" t="s">
        <v>1422</v>
      </c>
      <c r="M188" s="4" t="s">
        <v>194</v>
      </c>
      <c r="N188" s="4" t="s">
        <v>214</v>
      </c>
    </row>
    <row r="189" spans="12:14" x14ac:dyDescent="0.15">
      <c r="L189" s="5" t="s">
        <v>1423</v>
      </c>
      <c r="M189" s="4" t="s">
        <v>194</v>
      </c>
      <c r="N189" s="4" t="s">
        <v>214</v>
      </c>
    </row>
    <row r="190" spans="12:14" x14ac:dyDescent="0.15">
      <c r="L190" s="5" t="s">
        <v>1424</v>
      </c>
      <c r="M190" s="4" t="s">
        <v>194</v>
      </c>
      <c r="N190" s="4" t="s">
        <v>214</v>
      </c>
    </row>
    <row r="191" spans="12:14" x14ac:dyDescent="0.15">
      <c r="L191" s="5" t="s">
        <v>1425</v>
      </c>
      <c r="M191" s="4" t="s">
        <v>194</v>
      </c>
      <c r="N191" s="4" t="s">
        <v>214</v>
      </c>
    </row>
    <row r="192" spans="12:14" x14ac:dyDescent="0.15">
      <c r="L192" s="5" t="s">
        <v>1426</v>
      </c>
      <c r="M192" s="4" t="s">
        <v>194</v>
      </c>
      <c r="N192" s="4" t="s">
        <v>214</v>
      </c>
    </row>
    <row r="193" spans="12:14" x14ac:dyDescent="0.15">
      <c r="L193" s="5" t="s">
        <v>1427</v>
      </c>
      <c r="M193" s="4" t="s">
        <v>194</v>
      </c>
      <c r="N193" s="4" t="s">
        <v>214</v>
      </c>
    </row>
    <row r="194" spans="12:14" x14ac:dyDescent="0.15">
      <c r="L194" s="5" t="s">
        <v>1428</v>
      </c>
      <c r="M194" s="4" t="s">
        <v>194</v>
      </c>
      <c r="N194" s="4" t="s">
        <v>214</v>
      </c>
    </row>
    <row r="195" spans="12:14" x14ac:dyDescent="0.15">
      <c r="L195" s="5" t="s">
        <v>1429</v>
      </c>
      <c r="M195" s="4" t="s">
        <v>194</v>
      </c>
      <c r="N195" s="4" t="s">
        <v>214</v>
      </c>
    </row>
    <row r="196" spans="12:14" x14ac:dyDescent="0.15">
      <c r="L196" s="5" t="s">
        <v>1430</v>
      </c>
      <c r="M196" s="4" t="s">
        <v>194</v>
      </c>
      <c r="N196" s="4" t="s">
        <v>214</v>
      </c>
    </row>
    <row r="197" spans="12:14" x14ac:dyDescent="0.15">
      <c r="L197" s="5" t="s">
        <v>1431</v>
      </c>
      <c r="M197" s="4" t="s">
        <v>194</v>
      </c>
      <c r="N197" s="4" t="s">
        <v>214</v>
      </c>
    </row>
    <row r="198" spans="12:14" x14ac:dyDescent="0.15">
      <c r="L198" s="5" t="s">
        <v>1432</v>
      </c>
      <c r="M198" s="4" t="s">
        <v>194</v>
      </c>
      <c r="N198" s="4" t="s">
        <v>215</v>
      </c>
    </row>
    <row r="199" spans="12:14" x14ac:dyDescent="0.15">
      <c r="L199" s="5" t="s">
        <v>1433</v>
      </c>
      <c r="M199" s="4" t="s">
        <v>194</v>
      </c>
      <c r="N199" s="4" t="s">
        <v>215</v>
      </c>
    </row>
    <row r="200" spans="12:14" x14ac:dyDescent="0.15">
      <c r="L200" s="5" t="s">
        <v>1434</v>
      </c>
      <c r="M200" s="4" t="s">
        <v>194</v>
      </c>
      <c r="N200" s="4" t="s">
        <v>215</v>
      </c>
    </row>
    <row r="201" spans="12:14" x14ac:dyDescent="0.15">
      <c r="L201" s="5" t="s">
        <v>1435</v>
      </c>
      <c r="M201" s="4" t="s">
        <v>194</v>
      </c>
      <c r="N201" s="4" t="s">
        <v>215</v>
      </c>
    </row>
    <row r="202" spans="12:14" x14ac:dyDescent="0.15">
      <c r="L202" s="5" t="s">
        <v>1436</v>
      </c>
      <c r="M202" s="4" t="s">
        <v>194</v>
      </c>
      <c r="N202" s="4" t="s">
        <v>215</v>
      </c>
    </row>
    <row r="203" spans="12:14" x14ac:dyDescent="0.15">
      <c r="L203" s="5" t="s">
        <v>1437</v>
      </c>
      <c r="M203" s="4" t="s">
        <v>194</v>
      </c>
      <c r="N203" s="4" t="s">
        <v>215</v>
      </c>
    </row>
    <row r="204" spans="12:14" x14ac:dyDescent="0.15">
      <c r="L204" s="5" t="s">
        <v>1438</v>
      </c>
      <c r="M204" s="4" t="s">
        <v>194</v>
      </c>
      <c r="N204" s="4" t="s">
        <v>215</v>
      </c>
    </row>
    <row r="205" spans="12:14" x14ac:dyDescent="0.15">
      <c r="L205" s="5" t="s">
        <v>1439</v>
      </c>
      <c r="M205" s="4" t="s">
        <v>194</v>
      </c>
      <c r="N205" s="4" t="s">
        <v>215</v>
      </c>
    </row>
    <row r="206" spans="12:14" x14ac:dyDescent="0.15">
      <c r="L206" s="5" t="s">
        <v>1440</v>
      </c>
      <c r="M206" s="4" t="s">
        <v>194</v>
      </c>
      <c r="N206" s="4" t="s">
        <v>215</v>
      </c>
    </row>
    <row r="207" spans="12:14" x14ac:dyDescent="0.15">
      <c r="L207" s="5" t="s">
        <v>1441</v>
      </c>
      <c r="M207" s="4" t="s">
        <v>194</v>
      </c>
      <c r="N207" s="4" t="s">
        <v>215</v>
      </c>
    </row>
    <row r="208" spans="12:14" x14ac:dyDescent="0.15">
      <c r="L208" s="5" t="s">
        <v>1442</v>
      </c>
      <c r="M208" s="4" t="s">
        <v>194</v>
      </c>
      <c r="N208" s="4" t="s">
        <v>215</v>
      </c>
    </row>
    <row r="209" spans="12:14" x14ac:dyDescent="0.15">
      <c r="L209" s="5" t="s">
        <v>1443</v>
      </c>
      <c r="M209" s="4" t="s">
        <v>194</v>
      </c>
      <c r="N209" s="4" t="s">
        <v>215</v>
      </c>
    </row>
    <row r="210" spans="12:14" x14ac:dyDescent="0.15">
      <c r="L210" s="5" t="s">
        <v>1444</v>
      </c>
      <c r="M210" s="4" t="s">
        <v>194</v>
      </c>
      <c r="N210" s="4" t="s">
        <v>215</v>
      </c>
    </row>
    <row r="211" spans="12:14" x14ac:dyDescent="0.15">
      <c r="L211" s="5" t="s">
        <v>1445</v>
      </c>
      <c r="M211" s="4" t="s">
        <v>194</v>
      </c>
      <c r="N211" s="4" t="s">
        <v>215</v>
      </c>
    </row>
    <row r="212" spans="12:14" x14ac:dyDescent="0.15">
      <c r="L212" s="5" t="s">
        <v>1446</v>
      </c>
      <c r="M212" s="4" t="s">
        <v>194</v>
      </c>
      <c r="N212" s="4" t="s">
        <v>215</v>
      </c>
    </row>
    <row r="213" spans="12:14" x14ac:dyDescent="0.15">
      <c r="L213" s="5" t="s">
        <v>1447</v>
      </c>
      <c r="M213" s="4" t="s">
        <v>194</v>
      </c>
      <c r="N213" s="4" t="s">
        <v>215</v>
      </c>
    </row>
    <row r="214" spans="12:14" x14ac:dyDescent="0.15">
      <c r="L214" s="5" t="s">
        <v>1448</v>
      </c>
      <c r="M214" s="4" t="s">
        <v>194</v>
      </c>
      <c r="N214" s="4" t="s">
        <v>215</v>
      </c>
    </row>
    <row r="215" spans="12:14" x14ac:dyDescent="0.15">
      <c r="L215" s="5" t="s">
        <v>1449</v>
      </c>
      <c r="M215" s="4" t="s">
        <v>194</v>
      </c>
      <c r="N215" s="4" t="s">
        <v>215</v>
      </c>
    </row>
    <row r="216" spans="12:14" x14ac:dyDescent="0.15">
      <c r="L216" s="5" t="s">
        <v>1450</v>
      </c>
      <c r="M216" s="4" t="s">
        <v>194</v>
      </c>
      <c r="N216" s="4" t="s">
        <v>215</v>
      </c>
    </row>
    <row r="217" spans="12:14" x14ac:dyDescent="0.15">
      <c r="L217" s="5" t="s">
        <v>1451</v>
      </c>
      <c r="M217" s="4" t="s">
        <v>194</v>
      </c>
      <c r="N217" s="4" t="s">
        <v>201</v>
      </c>
    </row>
    <row r="218" spans="12:14" x14ac:dyDescent="0.15">
      <c r="L218" s="5" t="s">
        <v>1452</v>
      </c>
      <c r="M218" s="4" t="s">
        <v>194</v>
      </c>
      <c r="N218" s="4" t="s">
        <v>201</v>
      </c>
    </row>
    <row r="219" spans="12:14" x14ac:dyDescent="0.15">
      <c r="L219" s="5" t="s">
        <v>1453</v>
      </c>
      <c r="M219" s="4" t="s">
        <v>194</v>
      </c>
      <c r="N219" s="4" t="s">
        <v>196</v>
      </c>
    </row>
    <row r="220" spans="12:14" x14ac:dyDescent="0.15">
      <c r="L220" s="5" t="s">
        <v>1454</v>
      </c>
      <c r="M220" s="4" t="s">
        <v>194</v>
      </c>
      <c r="N220" s="4" t="s">
        <v>199</v>
      </c>
    </row>
    <row r="221" spans="12:14" x14ac:dyDescent="0.15">
      <c r="L221" s="5" t="s">
        <v>1455</v>
      </c>
      <c r="M221" s="4" t="s">
        <v>194</v>
      </c>
      <c r="N221" s="4" t="s">
        <v>196</v>
      </c>
    </row>
    <row r="222" spans="12:14" x14ac:dyDescent="0.15">
      <c r="L222" s="5" t="s">
        <v>1456</v>
      </c>
      <c r="M222" s="4" t="s">
        <v>194</v>
      </c>
      <c r="N222" s="4" t="s">
        <v>196</v>
      </c>
    </row>
    <row r="223" spans="12:14" x14ac:dyDescent="0.15">
      <c r="L223" s="5" t="s">
        <v>1457</v>
      </c>
      <c r="M223" s="4" t="s">
        <v>194</v>
      </c>
      <c r="N223" s="4" t="s">
        <v>201</v>
      </c>
    </row>
    <row r="224" spans="12:14" x14ac:dyDescent="0.15">
      <c r="L224" s="5" t="s">
        <v>1458</v>
      </c>
      <c r="M224" s="4" t="s">
        <v>194</v>
      </c>
      <c r="N224" s="4" t="s">
        <v>208</v>
      </c>
    </row>
    <row r="225" spans="12:14" x14ac:dyDescent="0.15">
      <c r="L225" s="5" t="s">
        <v>1459</v>
      </c>
      <c r="M225" s="4" t="s">
        <v>194</v>
      </c>
      <c r="N225" s="4" t="s">
        <v>1307</v>
      </c>
    </row>
    <row r="226" spans="12:14" x14ac:dyDescent="0.15">
      <c r="L226" s="5" t="s">
        <v>1460</v>
      </c>
      <c r="M226" s="4" t="s">
        <v>194</v>
      </c>
      <c r="N226" s="4" t="s">
        <v>208</v>
      </c>
    </row>
    <row r="227" spans="12:14" x14ac:dyDescent="0.15">
      <c r="L227" s="5" t="s">
        <v>1461</v>
      </c>
      <c r="M227" s="4" t="s">
        <v>194</v>
      </c>
      <c r="N227" s="4" t="s">
        <v>1307</v>
      </c>
    </row>
    <row r="228" spans="12:14" x14ac:dyDescent="0.15">
      <c r="L228" s="5" t="s">
        <v>1462</v>
      </c>
      <c r="M228" s="4" t="s">
        <v>194</v>
      </c>
      <c r="N228" s="4" t="s">
        <v>208</v>
      </c>
    </row>
    <row r="229" spans="12:14" x14ac:dyDescent="0.15">
      <c r="L229" s="5" t="s">
        <v>1463</v>
      </c>
      <c r="M229" s="4" t="s">
        <v>194</v>
      </c>
      <c r="N229" s="4" t="s">
        <v>1307</v>
      </c>
    </row>
    <row r="230" spans="12:14" x14ac:dyDescent="0.15">
      <c r="L230" s="5" t="s">
        <v>1464</v>
      </c>
      <c r="M230" s="4" t="s">
        <v>194</v>
      </c>
      <c r="N230" s="4" t="s">
        <v>208</v>
      </c>
    </row>
    <row r="231" spans="12:14" x14ac:dyDescent="0.15">
      <c r="L231" s="5" t="s">
        <v>1465</v>
      </c>
      <c r="M231" s="4" t="s">
        <v>194</v>
      </c>
      <c r="N231" s="4" t="s">
        <v>1307</v>
      </c>
    </row>
    <row r="232" spans="12:14" x14ac:dyDescent="0.15">
      <c r="L232" s="5" t="s">
        <v>1466</v>
      </c>
      <c r="M232" s="4" t="s">
        <v>194</v>
      </c>
      <c r="N232" s="4" t="s">
        <v>208</v>
      </c>
    </row>
    <row r="233" spans="12:14" x14ac:dyDescent="0.15">
      <c r="L233" s="5" t="s">
        <v>1467</v>
      </c>
      <c r="M233" s="4" t="s">
        <v>194</v>
      </c>
      <c r="N233" s="4" t="s">
        <v>306</v>
      </c>
    </row>
    <row r="234" spans="12:14" x14ac:dyDescent="0.15">
      <c r="L234" s="5" t="s">
        <v>1468</v>
      </c>
      <c r="M234" s="4" t="s">
        <v>194</v>
      </c>
      <c r="N234" s="4" t="s">
        <v>306</v>
      </c>
    </row>
    <row r="235" spans="12:14" x14ac:dyDescent="0.15">
      <c r="L235" s="5" t="s">
        <v>1469</v>
      </c>
      <c r="M235" s="4" t="s">
        <v>194</v>
      </c>
      <c r="N235" s="4" t="s">
        <v>306</v>
      </c>
    </row>
    <row r="236" spans="12:14" x14ac:dyDescent="0.15">
      <c r="L236" s="5" t="s">
        <v>1470</v>
      </c>
      <c r="M236" s="4" t="s">
        <v>194</v>
      </c>
      <c r="N236" s="4" t="s">
        <v>306</v>
      </c>
    </row>
    <row r="237" spans="12:14" x14ac:dyDescent="0.15">
      <c r="L237" s="5" t="s">
        <v>1471</v>
      </c>
      <c r="M237" s="4" t="s">
        <v>194</v>
      </c>
      <c r="N237" s="4" t="s">
        <v>306</v>
      </c>
    </row>
    <row r="238" spans="12:14" x14ac:dyDescent="0.15">
      <c r="L238" s="5" t="s">
        <v>1384</v>
      </c>
      <c r="M238" s="4" t="s">
        <v>391</v>
      </c>
      <c r="N238" s="4" t="s">
        <v>395</v>
      </c>
    </row>
    <row r="239" spans="12:14" x14ac:dyDescent="0.15">
      <c r="L239" s="5" t="s">
        <v>1385</v>
      </c>
      <c r="M239" s="4" t="s">
        <v>391</v>
      </c>
      <c r="N239" s="4" t="s">
        <v>210</v>
      </c>
    </row>
    <row r="240" spans="12:14" x14ac:dyDescent="0.15">
      <c r="L240" s="5" t="s">
        <v>1386</v>
      </c>
      <c r="M240" s="4" t="s">
        <v>391</v>
      </c>
      <c r="N240" s="4" t="s">
        <v>393</v>
      </c>
    </row>
    <row r="241" spans="12:14" x14ac:dyDescent="0.15">
      <c r="L241" s="5" t="s">
        <v>1387</v>
      </c>
      <c r="M241" s="4" t="s">
        <v>391</v>
      </c>
      <c r="N241" s="4" t="s">
        <v>397</v>
      </c>
    </row>
    <row r="242" spans="12:14" x14ac:dyDescent="0.15">
      <c r="L242" s="5" t="s">
        <v>1388</v>
      </c>
      <c r="M242" s="4" t="s">
        <v>391</v>
      </c>
      <c r="N242" s="4" t="s">
        <v>396</v>
      </c>
    </row>
    <row r="243" spans="12:14" x14ac:dyDescent="0.15">
      <c r="L243" s="5" t="s">
        <v>1389</v>
      </c>
      <c r="M243" s="4" t="s">
        <v>391</v>
      </c>
      <c r="N243" s="4" t="s">
        <v>211</v>
      </c>
    </row>
    <row r="244" spans="12:14" x14ac:dyDescent="0.15">
      <c r="L244" s="5" t="s">
        <v>1390</v>
      </c>
      <c r="M244" s="4" t="s">
        <v>391</v>
      </c>
      <c r="N244" s="4" t="s">
        <v>211</v>
      </c>
    </row>
    <row r="245" spans="12:14" x14ac:dyDescent="0.15">
      <c r="L245" s="5" t="s">
        <v>1391</v>
      </c>
      <c r="M245" s="4" t="s">
        <v>391</v>
      </c>
      <c r="N245" s="4" t="s">
        <v>212</v>
      </c>
    </row>
    <row r="246" spans="12:14" x14ac:dyDescent="0.15">
      <c r="L246" s="5" t="s">
        <v>1392</v>
      </c>
      <c r="M246" s="4" t="s">
        <v>391</v>
      </c>
      <c r="N246" s="4" t="s">
        <v>212</v>
      </c>
    </row>
    <row r="247" spans="12:14" x14ac:dyDescent="0.15">
      <c r="L247" s="5" t="s">
        <v>1393</v>
      </c>
      <c r="M247" s="4" t="s">
        <v>391</v>
      </c>
      <c r="N247" s="4" t="s">
        <v>394</v>
      </c>
    </row>
    <row r="248" spans="12:14" x14ac:dyDescent="0.15">
      <c r="L248" s="5" t="s">
        <v>1394</v>
      </c>
      <c r="M248" s="4" t="s">
        <v>391</v>
      </c>
      <c r="N248" s="4" t="s">
        <v>394</v>
      </c>
    </row>
    <row r="249" spans="12:14" x14ac:dyDescent="0.15">
      <c r="L249" s="5" t="s">
        <v>1394</v>
      </c>
      <c r="M249" s="4" t="s">
        <v>391</v>
      </c>
      <c r="N249" s="4" t="s">
        <v>394</v>
      </c>
    </row>
    <row r="250" spans="12:14" x14ac:dyDescent="0.15">
      <c r="L250" s="5" t="s">
        <v>1395</v>
      </c>
      <c r="M250" s="4" t="s">
        <v>391</v>
      </c>
      <c r="N250" s="4" t="s">
        <v>211</v>
      </c>
    </row>
    <row r="251" spans="12:14" x14ac:dyDescent="0.15">
      <c r="L251" s="5" t="s">
        <v>1396</v>
      </c>
      <c r="M251" s="4" t="s">
        <v>391</v>
      </c>
      <c r="N251" s="4" t="s">
        <v>211</v>
      </c>
    </row>
    <row r="252" spans="12:14" x14ac:dyDescent="0.15">
      <c r="L252" s="5" t="s">
        <v>1397</v>
      </c>
      <c r="M252" s="4" t="s">
        <v>391</v>
      </c>
      <c r="N252" s="4" t="s">
        <v>394</v>
      </c>
    </row>
    <row r="253" spans="12:14" x14ac:dyDescent="0.15">
      <c r="L253" s="5" t="s">
        <v>1398</v>
      </c>
      <c r="M253" s="4" t="s">
        <v>391</v>
      </c>
      <c r="N253" s="4" t="s">
        <v>211</v>
      </c>
    </row>
    <row r="254" spans="12:14" x14ac:dyDescent="0.15">
      <c r="L254" s="5" t="s">
        <v>1399</v>
      </c>
      <c r="M254" s="4" t="s">
        <v>391</v>
      </c>
      <c r="N254" s="4" t="s">
        <v>394</v>
      </c>
    </row>
    <row r="255" spans="12:14" x14ac:dyDescent="0.15">
      <c r="L255" s="5" t="s">
        <v>1400</v>
      </c>
      <c r="M255" s="4" t="s">
        <v>391</v>
      </c>
      <c r="N255" s="4" t="s">
        <v>211</v>
      </c>
    </row>
    <row r="256" spans="12:14" x14ac:dyDescent="0.15">
      <c r="L256" s="5" t="s">
        <v>1401</v>
      </c>
      <c r="M256" s="4" t="s">
        <v>391</v>
      </c>
      <c r="N256" s="4" t="s">
        <v>394</v>
      </c>
    </row>
    <row r="257" spans="12:14" x14ac:dyDescent="0.15">
      <c r="L257" s="5" t="s">
        <v>1290</v>
      </c>
      <c r="M257" s="4" t="s">
        <v>413</v>
      </c>
      <c r="N257" s="4" t="s">
        <v>356</v>
      </c>
    </row>
    <row r="258" spans="12:14" x14ac:dyDescent="0.15">
      <c r="L258" s="5" t="s">
        <v>1291</v>
      </c>
      <c r="M258" s="4" t="s">
        <v>413</v>
      </c>
      <c r="N258" s="4" t="s">
        <v>359</v>
      </c>
    </row>
    <row r="259" spans="12:14" x14ac:dyDescent="0.15">
      <c r="L259" s="5" t="s">
        <v>1295</v>
      </c>
      <c r="M259" s="4" t="s">
        <v>413</v>
      </c>
      <c r="N259" s="4" t="s">
        <v>357</v>
      </c>
    </row>
    <row r="260" spans="12:14" x14ac:dyDescent="0.15">
      <c r="L260" s="5" t="s">
        <v>1297</v>
      </c>
      <c r="M260" s="4" t="s">
        <v>413</v>
      </c>
      <c r="N260" s="4" t="s">
        <v>360</v>
      </c>
    </row>
    <row r="261" spans="12:14" x14ac:dyDescent="0.15">
      <c r="L261" s="5" t="s">
        <v>1302</v>
      </c>
      <c r="M261" s="4" t="s">
        <v>413</v>
      </c>
      <c r="N261" s="4" t="s">
        <v>358</v>
      </c>
    </row>
    <row r="262" spans="12:14" x14ac:dyDescent="0.15">
      <c r="L262" s="5" t="s">
        <v>1303</v>
      </c>
      <c r="M262" s="4" t="s">
        <v>413</v>
      </c>
      <c r="N262" s="4" t="s">
        <v>297</v>
      </c>
    </row>
    <row r="263" spans="12:14" x14ac:dyDescent="0.15">
      <c r="L263" s="5" t="s">
        <v>1304</v>
      </c>
      <c r="M263" s="4" t="s">
        <v>413</v>
      </c>
      <c r="N263" s="4" t="s">
        <v>298</v>
      </c>
    </row>
    <row r="264" spans="12:14" x14ac:dyDescent="0.15">
      <c r="L264" s="5" t="s">
        <v>1305</v>
      </c>
      <c r="M264" s="4" t="s">
        <v>413</v>
      </c>
      <c r="N264" s="4" t="s">
        <v>299</v>
      </c>
    </row>
    <row r="265" spans="12:14" x14ac:dyDescent="0.15">
      <c r="L265" s="5" t="s">
        <v>1306</v>
      </c>
      <c r="M265" s="4" t="s">
        <v>413</v>
      </c>
      <c r="N265" s="4" t="s">
        <v>82</v>
      </c>
    </row>
    <row r="266" spans="12:14" x14ac:dyDescent="0.15">
      <c r="L266" s="5" t="s">
        <v>1312</v>
      </c>
      <c r="M266" s="4" t="s">
        <v>413</v>
      </c>
      <c r="N266" s="4" t="s">
        <v>300</v>
      </c>
    </row>
    <row r="267" spans="12:14" x14ac:dyDescent="0.15">
      <c r="L267" s="5" t="s">
        <v>1313</v>
      </c>
      <c r="M267" s="4" t="s">
        <v>413</v>
      </c>
      <c r="N267" s="4" t="s">
        <v>301</v>
      </c>
    </row>
    <row r="268" spans="12:14" x14ac:dyDescent="0.15">
      <c r="L268" s="5" t="s">
        <v>1314</v>
      </c>
      <c r="M268" s="4" t="s">
        <v>413</v>
      </c>
      <c r="N268" s="4" t="s">
        <v>302</v>
      </c>
    </row>
    <row r="269" spans="12:14" x14ac:dyDescent="0.15">
      <c r="L269" s="5" t="s">
        <v>1315</v>
      </c>
      <c r="M269" s="4" t="s">
        <v>413</v>
      </c>
      <c r="N269" s="4" t="s">
        <v>302</v>
      </c>
    </row>
    <row r="270" spans="12:14" x14ac:dyDescent="0.15">
      <c r="L270" s="5" t="s">
        <v>1316</v>
      </c>
      <c r="M270" s="4" t="s">
        <v>413</v>
      </c>
      <c r="N270" s="4" t="s">
        <v>361</v>
      </c>
    </row>
    <row r="271" spans="12:14" x14ac:dyDescent="0.15">
      <c r="L271" s="5" t="s">
        <v>1290</v>
      </c>
      <c r="M271" s="4" t="s">
        <v>413</v>
      </c>
      <c r="N271" s="4" t="s">
        <v>1112</v>
      </c>
    </row>
    <row r="272" spans="12:14" x14ac:dyDescent="0.15">
      <c r="L272" s="5" t="s">
        <v>1291</v>
      </c>
      <c r="M272" s="4" t="s">
        <v>413</v>
      </c>
      <c r="N272" s="4" t="s">
        <v>1112</v>
      </c>
    </row>
    <row r="273" spans="12:14" x14ac:dyDescent="0.15">
      <c r="L273" s="5" t="s">
        <v>1295</v>
      </c>
      <c r="M273" s="4" t="s">
        <v>413</v>
      </c>
      <c r="N273" s="4" t="s">
        <v>1112</v>
      </c>
    </row>
    <row r="274" spans="12:14" x14ac:dyDescent="0.15">
      <c r="L274" s="5" t="s">
        <v>1297</v>
      </c>
      <c r="M274" s="4" t="s">
        <v>413</v>
      </c>
      <c r="N274" s="4" t="s">
        <v>1112</v>
      </c>
    </row>
    <row r="275" spans="12:14" x14ac:dyDescent="0.15">
      <c r="L275" s="5" t="s">
        <v>1302</v>
      </c>
      <c r="M275" s="4" t="s">
        <v>413</v>
      </c>
      <c r="N275" s="4" t="s">
        <v>1112</v>
      </c>
    </row>
    <row r="276" spans="12:14" x14ac:dyDescent="0.15">
      <c r="L276" s="5" t="s">
        <v>1303</v>
      </c>
      <c r="M276" s="4" t="s">
        <v>413</v>
      </c>
      <c r="N276" s="4" t="s">
        <v>1115</v>
      </c>
    </row>
    <row r="277" spans="12:14" x14ac:dyDescent="0.15">
      <c r="L277" s="5" t="s">
        <v>1304</v>
      </c>
      <c r="M277" s="4" t="s">
        <v>413</v>
      </c>
      <c r="N277" s="4" t="s">
        <v>1115</v>
      </c>
    </row>
    <row r="278" spans="12:14" x14ac:dyDescent="0.15">
      <c r="L278" s="5" t="s">
        <v>1305</v>
      </c>
      <c r="M278" s="4" t="s">
        <v>413</v>
      </c>
      <c r="N278" s="4" t="s">
        <v>1115</v>
      </c>
    </row>
    <row r="279" spans="12:14" x14ac:dyDescent="0.15">
      <c r="L279" s="5" t="s">
        <v>1312</v>
      </c>
      <c r="M279" s="4" t="s">
        <v>413</v>
      </c>
      <c r="N279" s="4" t="s">
        <v>1115</v>
      </c>
    </row>
    <row r="280" spans="12:14" x14ac:dyDescent="0.15">
      <c r="L280" s="5" t="s">
        <v>1313</v>
      </c>
      <c r="M280" s="4" t="s">
        <v>413</v>
      </c>
      <c r="N280" s="4" t="s">
        <v>1115</v>
      </c>
    </row>
    <row r="281" spans="12:14" x14ac:dyDescent="0.15">
      <c r="L281" s="5" t="s">
        <v>1314</v>
      </c>
      <c r="M281" s="4" t="s">
        <v>413</v>
      </c>
      <c r="N281" s="4" t="s">
        <v>1115</v>
      </c>
    </row>
    <row r="282" spans="12:14" x14ac:dyDescent="0.15">
      <c r="L282" s="5" t="s">
        <v>1315</v>
      </c>
      <c r="M282" s="4" t="s">
        <v>413</v>
      </c>
      <c r="N282" s="4" t="s">
        <v>1112</v>
      </c>
    </row>
    <row r="283" spans="12:14" x14ac:dyDescent="0.15">
      <c r="L283" s="5" t="s">
        <v>1316</v>
      </c>
      <c r="M283" s="4" t="s">
        <v>413</v>
      </c>
      <c r="N283" s="4" t="s">
        <v>1115</v>
      </c>
    </row>
    <row r="284" spans="12:14" x14ac:dyDescent="0.15">
      <c r="L284" s="5" t="s">
        <v>1321</v>
      </c>
      <c r="M284" s="4" t="s">
        <v>413</v>
      </c>
      <c r="N284" s="4" t="s">
        <v>297</v>
      </c>
    </row>
    <row r="285" spans="12:14" x14ac:dyDescent="0.15">
      <c r="L285" s="5" t="s">
        <v>1322</v>
      </c>
      <c r="M285" s="4" t="s">
        <v>413</v>
      </c>
      <c r="N285" s="4" t="s">
        <v>298</v>
      </c>
    </row>
    <row r="286" spans="12:14" x14ac:dyDescent="0.15">
      <c r="L286" s="5" t="s">
        <v>1324</v>
      </c>
      <c r="M286" s="4" t="s">
        <v>413</v>
      </c>
      <c r="N286" s="4" t="s">
        <v>300</v>
      </c>
    </row>
    <row r="287" spans="12:14" x14ac:dyDescent="0.15">
      <c r="L287" s="5" t="s">
        <v>1325</v>
      </c>
      <c r="M287" s="4" t="s">
        <v>413</v>
      </c>
      <c r="N287" s="4" t="s">
        <v>301</v>
      </c>
    </row>
    <row r="288" spans="12:14" x14ac:dyDescent="0.15">
      <c r="L288" s="5" t="s">
        <v>1326</v>
      </c>
      <c r="M288" s="4" t="s">
        <v>413</v>
      </c>
      <c r="N288" s="4" t="s">
        <v>302</v>
      </c>
    </row>
    <row r="289" spans="12:14" x14ac:dyDescent="0.15">
      <c r="L289" s="5" t="s">
        <v>1329</v>
      </c>
      <c r="M289" s="4" t="s">
        <v>413</v>
      </c>
      <c r="N289" s="4" t="s">
        <v>297</v>
      </c>
    </row>
    <row r="290" spans="12:14" x14ac:dyDescent="0.15">
      <c r="L290" s="5" t="s">
        <v>1330</v>
      </c>
      <c r="M290" s="4" t="s">
        <v>413</v>
      </c>
      <c r="N290" s="4" t="s">
        <v>298</v>
      </c>
    </row>
    <row r="291" spans="12:14" x14ac:dyDescent="0.15">
      <c r="L291" s="5" t="s">
        <v>1332</v>
      </c>
      <c r="M291" s="4" t="s">
        <v>413</v>
      </c>
      <c r="N291" s="4" t="s">
        <v>300</v>
      </c>
    </row>
    <row r="292" spans="12:14" x14ac:dyDescent="0.15">
      <c r="L292" s="5" t="s">
        <v>1333</v>
      </c>
      <c r="M292" s="4" t="s">
        <v>413</v>
      </c>
      <c r="N292" s="4" t="s">
        <v>301</v>
      </c>
    </row>
    <row r="293" spans="12:14" x14ac:dyDescent="0.15">
      <c r="L293" s="5" t="s">
        <v>1334</v>
      </c>
      <c r="M293" s="4" t="s">
        <v>413</v>
      </c>
      <c r="N293" s="4" t="s">
        <v>361</v>
      </c>
    </row>
    <row r="294" spans="12:14" x14ac:dyDescent="0.15">
      <c r="L294" s="5" t="s">
        <v>1337</v>
      </c>
      <c r="M294" s="4" t="s">
        <v>413</v>
      </c>
      <c r="N294" s="4" t="s">
        <v>297</v>
      </c>
    </row>
    <row r="295" spans="12:14" x14ac:dyDescent="0.15">
      <c r="L295" s="5" t="s">
        <v>1338</v>
      </c>
      <c r="M295" s="4" t="s">
        <v>413</v>
      </c>
      <c r="N295" s="4" t="s">
        <v>298</v>
      </c>
    </row>
    <row r="296" spans="12:14" x14ac:dyDescent="0.15">
      <c r="L296" s="5" t="s">
        <v>1339</v>
      </c>
      <c r="M296" s="4" t="s">
        <v>413</v>
      </c>
      <c r="N296" s="4" t="s">
        <v>82</v>
      </c>
    </row>
    <row r="297" spans="12:14" x14ac:dyDescent="0.15">
      <c r="L297" s="5" t="s">
        <v>1343</v>
      </c>
      <c r="M297" s="4" t="s">
        <v>413</v>
      </c>
      <c r="N297" s="4" t="s">
        <v>300</v>
      </c>
    </row>
    <row r="298" spans="12:14" x14ac:dyDescent="0.15">
      <c r="L298" s="5" t="s">
        <v>1344</v>
      </c>
      <c r="M298" s="4" t="s">
        <v>413</v>
      </c>
      <c r="N298" s="4" t="s">
        <v>301</v>
      </c>
    </row>
    <row r="299" spans="12:14" x14ac:dyDescent="0.15">
      <c r="L299" s="5" t="s">
        <v>1345</v>
      </c>
      <c r="M299" s="4" t="s">
        <v>413</v>
      </c>
      <c r="N299" s="4" t="s">
        <v>361</v>
      </c>
    </row>
    <row r="300" spans="12:14" x14ac:dyDescent="0.15">
      <c r="L300" s="5" t="s">
        <v>1348</v>
      </c>
      <c r="M300" s="4" t="s">
        <v>413</v>
      </c>
      <c r="N300" s="4" t="s">
        <v>297</v>
      </c>
    </row>
    <row r="301" spans="12:14" x14ac:dyDescent="0.15">
      <c r="L301" s="5" t="s">
        <v>1349</v>
      </c>
      <c r="M301" s="4" t="s">
        <v>413</v>
      </c>
      <c r="N301" s="4" t="s">
        <v>298</v>
      </c>
    </row>
    <row r="302" spans="12:14" x14ac:dyDescent="0.15">
      <c r="L302" s="5" t="s">
        <v>1350</v>
      </c>
      <c r="M302" s="4" t="s">
        <v>413</v>
      </c>
      <c r="N302" s="4" t="s">
        <v>82</v>
      </c>
    </row>
    <row r="303" spans="12:14" x14ac:dyDescent="0.15">
      <c r="L303" s="5" t="s">
        <v>1357</v>
      </c>
      <c r="M303" s="4" t="s">
        <v>413</v>
      </c>
      <c r="N303" s="4" t="s">
        <v>300</v>
      </c>
    </row>
    <row r="304" spans="12:14" x14ac:dyDescent="0.15">
      <c r="L304" s="5" t="s">
        <v>1358</v>
      </c>
      <c r="M304" s="4" t="s">
        <v>413</v>
      </c>
      <c r="N304" s="4" t="s">
        <v>301</v>
      </c>
    </row>
    <row r="305" spans="12:14" x14ac:dyDescent="0.15">
      <c r="L305" s="5" t="s">
        <v>1359</v>
      </c>
      <c r="M305" s="4" t="s">
        <v>413</v>
      </c>
      <c r="N305" s="4" t="s">
        <v>361</v>
      </c>
    </row>
    <row r="306" spans="12:14" x14ac:dyDescent="0.15">
      <c r="L306" s="5" t="s">
        <v>1362</v>
      </c>
      <c r="M306" s="4" t="s">
        <v>413</v>
      </c>
      <c r="N306" s="4" t="s">
        <v>297</v>
      </c>
    </row>
    <row r="307" spans="12:14" x14ac:dyDescent="0.15">
      <c r="L307" s="5" t="s">
        <v>1363</v>
      </c>
      <c r="M307" s="4" t="s">
        <v>413</v>
      </c>
      <c r="N307" s="4" t="s">
        <v>298</v>
      </c>
    </row>
    <row r="308" spans="12:14" x14ac:dyDescent="0.15">
      <c r="L308" s="5" t="s">
        <v>1364</v>
      </c>
      <c r="M308" s="4" t="s">
        <v>413</v>
      </c>
      <c r="N308" s="4" t="s">
        <v>82</v>
      </c>
    </row>
    <row r="309" spans="12:14" x14ac:dyDescent="0.15">
      <c r="L309" s="5" t="s">
        <v>1368</v>
      </c>
      <c r="M309" s="4" t="s">
        <v>413</v>
      </c>
      <c r="N309" s="4" t="s">
        <v>300</v>
      </c>
    </row>
    <row r="310" spans="12:14" x14ac:dyDescent="0.15">
      <c r="L310" s="5" t="s">
        <v>1369</v>
      </c>
      <c r="M310" s="4" t="s">
        <v>413</v>
      </c>
      <c r="N310" s="4" t="s">
        <v>301</v>
      </c>
    </row>
    <row r="311" spans="12:14" x14ac:dyDescent="0.15">
      <c r="L311" s="5" t="s">
        <v>1370</v>
      </c>
      <c r="M311" s="4" t="s">
        <v>413</v>
      </c>
      <c r="N311" s="4" t="s">
        <v>302</v>
      </c>
    </row>
    <row r="312" spans="12:14" x14ac:dyDescent="0.15">
      <c r="L312" s="5" t="s">
        <v>1371</v>
      </c>
      <c r="M312" s="4" t="s">
        <v>413</v>
      </c>
      <c r="N312" s="4" t="s">
        <v>361</v>
      </c>
    </row>
    <row r="313" spans="12:14" x14ac:dyDescent="0.15">
      <c r="L313" s="5" t="s">
        <v>221</v>
      </c>
      <c r="M313" s="4" t="s">
        <v>1294</v>
      </c>
      <c r="N313" s="4" t="s">
        <v>201</v>
      </c>
    </row>
    <row r="314" spans="12:14" x14ac:dyDescent="0.15">
      <c r="L314" s="5" t="s">
        <v>222</v>
      </c>
      <c r="M314" s="4" t="s">
        <v>1294</v>
      </c>
      <c r="N314" s="4" t="s">
        <v>201</v>
      </c>
    </row>
    <row r="315" spans="12:14" x14ac:dyDescent="0.15">
      <c r="L315" s="5" t="s">
        <v>220</v>
      </c>
      <c r="M315" s="4" t="s">
        <v>1294</v>
      </c>
      <c r="N315" s="4" t="s">
        <v>203</v>
      </c>
    </row>
    <row r="316" spans="12:14" x14ac:dyDescent="0.15">
      <c r="L316" s="5" t="s">
        <v>223</v>
      </c>
      <c r="M316" s="4" t="s">
        <v>1294</v>
      </c>
      <c r="N316" s="4" t="s">
        <v>201</v>
      </c>
    </row>
    <row r="317" spans="12:14" x14ac:dyDescent="0.15">
      <c r="L317" s="5" t="s">
        <v>224</v>
      </c>
      <c r="M317" s="4" t="s">
        <v>1294</v>
      </c>
      <c r="N317" s="4" t="s">
        <v>201</v>
      </c>
    </row>
    <row r="318" spans="12:14" x14ac:dyDescent="0.15">
      <c r="L318" s="5" t="s">
        <v>225</v>
      </c>
      <c r="M318" s="4" t="s">
        <v>1294</v>
      </c>
      <c r="N318" s="4" t="s">
        <v>201</v>
      </c>
    </row>
    <row r="319" spans="12:14" x14ac:dyDescent="0.15">
      <c r="L319" s="5" t="s">
        <v>226</v>
      </c>
      <c r="M319" s="4" t="s">
        <v>1294</v>
      </c>
      <c r="N319" s="4" t="s">
        <v>201</v>
      </c>
    </row>
    <row r="320" spans="12:14" x14ac:dyDescent="0.15">
      <c r="L320" s="5" t="s">
        <v>227</v>
      </c>
      <c r="M320" s="4" t="s">
        <v>1294</v>
      </c>
      <c r="N320" s="4" t="s">
        <v>201</v>
      </c>
    </row>
    <row r="321" spans="12:14" x14ac:dyDescent="0.15">
      <c r="L321" s="5" t="s">
        <v>228</v>
      </c>
      <c r="M321" s="4" t="s">
        <v>1294</v>
      </c>
      <c r="N321" s="4" t="s">
        <v>208</v>
      </c>
    </row>
    <row r="322" spans="12:14" x14ac:dyDescent="0.15">
      <c r="L322" s="5" t="s">
        <v>238</v>
      </c>
      <c r="M322" s="4" t="s">
        <v>1294</v>
      </c>
      <c r="N322" s="4" t="s">
        <v>206</v>
      </c>
    </row>
    <row r="323" spans="12:14" x14ac:dyDescent="0.15">
      <c r="L323" s="5" t="s">
        <v>1372</v>
      </c>
      <c r="M323" s="4" t="s">
        <v>1294</v>
      </c>
      <c r="N323" s="4" t="s">
        <v>208</v>
      </c>
    </row>
    <row r="324" spans="12:14" x14ac:dyDescent="0.15">
      <c r="L324" s="5" t="s">
        <v>1373</v>
      </c>
      <c r="M324" s="4" t="s">
        <v>1294</v>
      </c>
      <c r="N324" s="4" t="s">
        <v>206</v>
      </c>
    </row>
    <row r="325" spans="12:14" x14ac:dyDescent="0.15">
      <c r="L325" s="5" t="s">
        <v>249</v>
      </c>
      <c r="M325" s="4" t="s">
        <v>1294</v>
      </c>
      <c r="N325" s="4" t="s">
        <v>95</v>
      </c>
    </row>
    <row r="326" spans="12:14" x14ac:dyDescent="0.15">
      <c r="L326" s="5" t="s">
        <v>239</v>
      </c>
      <c r="M326" s="4" t="s">
        <v>1294</v>
      </c>
      <c r="N326" s="4" t="s">
        <v>206</v>
      </c>
    </row>
    <row r="327" spans="12:14" x14ac:dyDescent="0.15">
      <c r="L327" s="5" t="s">
        <v>250</v>
      </c>
      <c r="M327" s="4" t="s">
        <v>1294</v>
      </c>
      <c r="N327" s="4" t="s">
        <v>95</v>
      </c>
    </row>
    <row r="328" spans="12:14" x14ac:dyDescent="0.15">
      <c r="L328" s="5" t="s">
        <v>251</v>
      </c>
      <c r="M328" s="4" t="s">
        <v>1294</v>
      </c>
      <c r="N328" s="4" t="s">
        <v>95</v>
      </c>
    </row>
    <row r="329" spans="12:14" x14ac:dyDescent="0.15">
      <c r="L329" s="5" t="s">
        <v>229</v>
      </c>
      <c r="M329" s="4" t="s">
        <v>1294</v>
      </c>
      <c r="N329" s="4" t="s">
        <v>208</v>
      </c>
    </row>
    <row r="330" spans="12:14" x14ac:dyDescent="0.15">
      <c r="L330" s="5" t="s">
        <v>230</v>
      </c>
      <c r="M330" s="4" t="s">
        <v>1294</v>
      </c>
      <c r="N330" s="4" t="s">
        <v>208</v>
      </c>
    </row>
    <row r="331" spans="12:14" x14ac:dyDescent="0.15">
      <c r="L331" s="5" t="s">
        <v>240</v>
      </c>
      <c r="M331" s="4" t="s">
        <v>1294</v>
      </c>
      <c r="N331" s="4" t="s">
        <v>206</v>
      </c>
    </row>
    <row r="332" spans="12:14" x14ac:dyDescent="0.15">
      <c r="L332" s="5" t="s">
        <v>231</v>
      </c>
      <c r="M332" s="4" t="s">
        <v>1294</v>
      </c>
      <c r="N332" s="4" t="s">
        <v>208</v>
      </c>
    </row>
    <row r="333" spans="12:14" x14ac:dyDescent="0.15">
      <c r="L333" s="5" t="s">
        <v>232</v>
      </c>
      <c r="M333" s="4" t="s">
        <v>1294</v>
      </c>
      <c r="N333" s="4" t="s">
        <v>208</v>
      </c>
    </row>
    <row r="334" spans="12:14" x14ac:dyDescent="0.15">
      <c r="L334" s="5" t="s">
        <v>252</v>
      </c>
      <c r="M334" s="4" t="s">
        <v>1294</v>
      </c>
      <c r="N334" s="4" t="s">
        <v>95</v>
      </c>
    </row>
    <row r="335" spans="12:14" x14ac:dyDescent="0.15">
      <c r="L335" s="5" t="s">
        <v>241</v>
      </c>
      <c r="M335" s="4" t="s">
        <v>1294</v>
      </c>
      <c r="N335" s="4" t="s">
        <v>1216</v>
      </c>
    </row>
    <row r="336" spans="12:14" x14ac:dyDescent="0.15">
      <c r="L336" s="5" t="s">
        <v>253</v>
      </c>
      <c r="M336" s="4" t="s">
        <v>1294</v>
      </c>
      <c r="N336" s="4" t="s">
        <v>95</v>
      </c>
    </row>
    <row r="337" spans="12:14" x14ac:dyDescent="0.15">
      <c r="L337" s="5" t="s">
        <v>242</v>
      </c>
      <c r="M337" s="4" t="s">
        <v>1294</v>
      </c>
      <c r="N337" s="4" t="s">
        <v>1217</v>
      </c>
    </row>
    <row r="338" spans="12:14" x14ac:dyDescent="0.15">
      <c r="L338" s="5" t="s">
        <v>233</v>
      </c>
      <c r="M338" s="4" t="s">
        <v>1294</v>
      </c>
      <c r="N338" s="4" t="s">
        <v>208</v>
      </c>
    </row>
    <row r="339" spans="12:14" x14ac:dyDescent="0.15">
      <c r="L339" s="5" t="s">
        <v>243</v>
      </c>
      <c r="M339" s="4" t="s">
        <v>1294</v>
      </c>
      <c r="N339" s="4" t="s">
        <v>206</v>
      </c>
    </row>
    <row r="340" spans="12:14" x14ac:dyDescent="0.15">
      <c r="L340" s="5" t="s">
        <v>234</v>
      </c>
      <c r="M340" s="4" t="s">
        <v>1294</v>
      </c>
      <c r="N340" s="4" t="s">
        <v>208</v>
      </c>
    </row>
    <row r="341" spans="12:14" x14ac:dyDescent="0.15">
      <c r="L341" s="5" t="s">
        <v>244</v>
      </c>
      <c r="M341" s="4" t="s">
        <v>1294</v>
      </c>
      <c r="N341" s="4" t="s">
        <v>206</v>
      </c>
    </row>
    <row r="342" spans="12:14" x14ac:dyDescent="0.15">
      <c r="L342" s="5" t="s">
        <v>235</v>
      </c>
      <c r="M342" s="4" t="s">
        <v>1294</v>
      </c>
      <c r="N342" s="4" t="s">
        <v>208</v>
      </c>
    </row>
    <row r="343" spans="12:14" x14ac:dyDescent="0.15">
      <c r="L343" s="5" t="s">
        <v>245</v>
      </c>
      <c r="M343" s="4" t="s">
        <v>1294</v>
      </c>
      <c r="N343" s="4" t="s">
        <v>206</v>
      </c>
    </row>
    <row r="344" spans="12:14" x14ac:dyDescent="0.15">
      <c r="L344" s="5" t="s">
        <v>236</v>
      </c>
      <c r="M344" s="4" t="s">
        <v>1294</v>
      </c>
      <c r="N344" s="4" t="s">
        <v>208</v>
      </c>
    </row>
    <row r="345" spans="12:14" x14ac:dyDescent="0.15">
      <c r="L345" s="5" t="s">
        <v>237</v>
      </c>
      <c r="M345" s="4" t="s">
        <v>1294</v>
      </c>
      <c r="N345" s="4" t="s">
        <v>208</v>
      </c>
    </row>
    <row r="346" spans="12:14" x14ac:dyDescent="0.15">
      <c r="L346" s="5" t="s">
        <v>246</v>
      </c>
      <c r="M346" s="4" t="s">
        <v>1294</v>
      </c>
      <c r="N346" s="4" t="s">
        <v>206</v>
      </c>
    </row>
    <row r="347" spans="12:14" x14ac:dyDescent="0.15">
      <c r="L347" s="5" t="s">
        <v>247</v>
      </c>
      <c r="M347" s="4" t="s">
        <v>1294</v>
      </c>
      <c r="N347" s="4" t="s">
        <v>1217</v>
      </c>
    </row>
    <row r="348" spans="12:14" x14ac:dyDescent="0.15">
      <c r="L348" s="5" t="s">
        <v>248</v>
      </c>
      <c r="M348" s="4" t="s">
        <v>1294</v>
      </c>
      <c r="N348" s="4" t="s">
        <v>1216</v>
      </c>
    </row>
    <row r="349" spans="12:14" x14ac:dyDescent="0.15">
      <c r="L349" s="5" t="s">
        <v>1386</v>
      </c>
      <c r="M349" s="4" t="s">
        <v>1294</v>
      </c>
      <c r="N349" s="4" t="s">
        <v>1219</v>
      </c>
    </row>
    <row r="350" spans="12:14" x14ac:dyDescent="0.15">
      <c r="L350" s="5" t="s">
        <v>1390</v>
      </c>
      <c r="M350" s="4" t="s">
        <v>1294</v>
      </c>
      <c r="N350" s="4" t="s">
        <v>1218</v>
      </c>
    </row>
    <row r="351" spans="12:14" x14ac:dyDescent="0.15">
      <c r="L351" s="5" t="s">
        <v>1392</v>
      </c>
      <c r="M351" s="4" t="s">
        <v>1294</v>
      </c>
      <c r="N351" s="4" t="s">
        <v>1219</v>
      </c>
    </row>
    <row r="352" spans="12:14" x14ac:dyDescent="0.15">
      <c r="L352" s="5" t="s">
        <v>1393</v>
      </c>
      <c r="M352" s="4" t="s">
        <v>1294</v>
      </c>
      <c r="N352" s="4" t="s">
        <v>99</v>
      </c>
    </row>
    <row r="353" spans="12:14" x14ac:dyDescent="0.15">
      <c r="L353" s="5" t="s">
        <v>1384</v>
      </c>
      <c r="M353" s="4" t="s">
        <v>1294</v>
      </c>
      <c r="N353" s="4" t="s">
        <v>64</v>
      </c>
    </row>
    <row r="354" spans="12:14" x14ac:dyDescent="0.15">
      <c r="L354" s="5" t="s">
        <v>1410</v>
      </c>
      <c r="M354" s="4" t="s">
        <v>1294</v>
      </c>
      <c r="N354" s="4" t="s">
        <v>214</v>
      </c>
    </row>
    <row r="355" spans="12:14" x14ac:dyDescent="0.15">
      <c r="L355" s="5" t="s">
        <v>1411</v>
      </c>
      <c r="M355" s="4" t="s">
        <v>1294</v>
      </c>
      <c r="N355" s="4" t="s">
        <v>214</v>
      </c>
    </row>
    <row r="356" spans="12:14" x14ac:dyDescent="0.15">
      <c r="L356" s="5" t="s">
        <v>1412</v>
      </c>
      <c r="M356" s="4" t="s">
        <v>1294</v>
      </c>
      <c r="N356" s="4" t="s">
        <v>214</v>
      </c>
    </row>
    <row r="357" spans="12:14" x14ac:dyDescent="0.15">
      <c r="L357" s="5" t="s">
        <v>1413</v>
      </c>
      <c r="M357" s="4" t="s">
        <v>1294</v>
      </c>
      <c r="N357" s="4" t="s">
        <v>214</v>
      </c>
    </row>
    <row r="358" spans="12:14" x14ac:dyDescent="0.15">
      <c r="L358" s="5" t="s">
        <v>1414</v>
      </c>
      <c r="M358" s="4" t="s">
        <v>1294</v>
      </c>
      <c r="N358" s="4" t="s">
        <v>214</v>
      </c>
    </row>
    <row r="359" spans="12:14" x14ac:dyDescent="0.15">
      <c r="L359" s="5" t="s">
        <v>1415</v>
      </c>
      <c r="M359" s="4" t="s">
        <v>1294</v>
      </c>
      <c r="N359" s="4" t="s">
        <v>214</v>
      </c>
    </row>
    <row r="360" spans="12:14" x14ac:dyDescent="0.15">
      <c r="L360" s="5" t="s">
        <v>1416</v>
      </c>
      <c r="M360" s="4" t="s">
        <v>1294</v>
      </c>
      <c r="N360" s="4" t="s">
        <v>214</v>
      </c>
    </row>
    <row r="361" spans="12:14" x14ac:dyDescent="0.15">
      <c r="L361" s="5" t="s">
        <v>1417</v>
      </c>
      <c r="M361" s="4" t="s">
        <v>1294</v>
      </c>
      <c r="N361" s="4" t="s">
        <v>214</v>
      </c>
    </row>
    <row r="362" spans="12:14" x14ac:dyDescent="0.15">
      <c r="L362" s="5" t="s">
        <v>1418</v>
      </c>
      <c r="M362" s="4" t="s">
        <v>1294</v>
      </c>
      <c r="N362" s="4" t="s">
        <v>214</v>
      </c>
    </row>
    <row r="363" spans="12:14" x14ac:dyDescent="0.15">
      <c r="L363" s="5" t="s">
        <v>1419</v>
      </c>
      <c r="M363" s="4" t="s">
        <v>1294</v>
      </c>
      <c r="N363" s="4" t="s">
        <v>214</v>
      </c>
    </row>
    <row r="364" spans="12:14" x14ac:dyDescent="0.15">
      <c r="L364" s="5" t="s">
        <v>1420</v>
      </c>
      <c r="M364" s="4" t="s">
        <v>1294</v>
      </c>
      <c r="N364" s="4" t="s">
        <v>214</v>
      </c>
    </row>
    <row r="365" spans="12:14" x14ac:dyDescent="0.15">
      <c r="L365" s="5" t="s">
        <v>1421</v>
      </c>
      <c r="M365" s="4" t="s">
        <v>1294</v>
      </c>
      <c r="N365" s="4" t="s">
        <v>214</v>
      </c>
    </row>
    <row r="366" spans="12:14" x14ac:dyDescent="0.15">
      <c r="L366" s="5" t="s">
        <v>1422</v>
      </c>
      <c r="M366" s="4" t="s">
        <v>1294</v>
      </c>
      <c r="N366" s="4" t="s">
        <v>214</v>
      </c>
    </row>
    <row r="367" spans="12:14" x14ac:dyDescent="0.15">
      <c r="L367" s="5" t="s">
        <v>1423</v>
      </c>
      <c r="M367" s="4" t="s">
        <v>1294</v>
      </c>
      <c r="N367" s="4" t="s">
        <v>214</v>
      </c>
    </row>
    <row r="368" spans="12:14" x14ac:dyDescent="0.15">
      <c r="L368" s="5" t="s">
        <v>1424</v>
      </c>
      <c r="M368" s="4" t="s">
        <v>1294</v>
      </c>
      <c r="N368" s="4" t="s">
        <v>214</v>
      </c>
    </row>
    <row r="369" spans="12:14" x14ac:dyDescent="0.15">
      <c r="L369" s="5" t="s">
        <v>1425</v>
      </c>
      <c r="M369" s="4" t="s">
        <v>1294</v>
      </c>
      <c r="N369" s="4" t="s">
        <v>214</v>
      </c>
    </row>
    <row r="370" spans="12:14" x14ac:dyDescent="0.15">
      <c r="L370" s="5" t="s">
        <v>1426</v>
      </c>
      <c r="M370" s="4" t="s">
        <v>1294</v>
      </c>
      <c r="N370" s="4" t="s">
        <v>214</v>
      </c>
    </row>
    <row r="371" spans="12:14" x14ac:dyDescent="0.15">
      <c r="L371" s="5" t="s">
        <v>1427</v>
      </c>
      <c r="M371" s="4" t="s">
        <v>1294</v>
      </c>
      <c r="N371" s="4" t="s">
        <v>214</v>
      </c>
    </row>
    <row r="372" spans="12:14" x14ac:dyDescent="0.15">
      <c r="L372" s="5" t="s">
        <v>1428</v>
      </c>
      <c r="M372" s="4" t="s">
        <v>1294</v>
      </c>
      <c r="N372" s="4" t="s">
        <v>214</v>
      </c>
    </row>
    <row r="373" spans="12:14" x14ac:dyDescent="0.15">
      <c r="L373" s="5" t="s">
        <v>1429</v>
      </c>
      <c r="M373" s="4" t="s">
        <v>1294</v>
      </c>
      <c r="N373" s="4" t="s">
        <v>214</v>
      </c>
    </row>
    <row r="374" spans="12:14" x14ac:dyDescent="0.15">
      <c r="L374" s="5" t="s">
        <v>1430</v>
      </c>
      <c r="M374" s="4" t="s">
        <v>1294</v>
      </c>
      <c r="N374" s="4" t="s">
        <v>214</v>
      </c>
    </row>
    <row r="375" spans="12:14" x14ac:dyDescent="0.15">
      <c r="L375" s="5" t="s">
        <v>1431</v>
      </c>
      <c r="M375" s="4" t="s">
        <v>1294</v>
      </c>
      <c r="N375" s="4" t="s">
        <v>214</v>
      </c>
    </row>
    <row r="376" spans="12:14" x14ac:dyDescent="0.15">
      <c r="L376" s="5" t="s">
        <v>1299</v>
      </c>
      <c r="M376" s="4" t="s">
        <v>1298</v>
      </c>
      <c r="N376" s="4" t="s">
        <v>53</v>
      </c>
    </row>
    <row r="377" spans="12:14" x14ac:dyDescent="0.15">
      <c r="L377" s="5" t="s">
        <v>1301</v>
      </c>
      <c r="M377" s="4" t="s">
        <v>1298</v>
      </c>
      <c r="N377" s="4" t="s">
        <v>53</v>
      </c>
    </row>
    <row r="378" spans="12:14" x14ac:dyDescent="0.15">
      <c r="L378" s="5" t="s">
        <v>1309</v>
      </c>
      <c r="M378" s="4" t="s">
        <v>1298</v>
      </c>
      <c r="N378" s="4" t="s">
        <v>53</v>
      </c>
    </row>
    <row r="379" spans="12:14" x14ac:dyDescent="0.15">
      <c r="L379" s="5" t="s">
        <v>1310</v>
      </c>
      <c r="M379" s="4" t="s">
        <v>1298</v>
      </c>
      <c r="N379" s="4" t="s">
        <v>53</v>
      </c>
    </row>
    <row r="380" spans="12:14" x14ac:dyDescent="0.15">
      <c r="L380" s="5" t="s">
        <v>221</v>
      </c>
      <c r="M380" s="4" t="s">
        <v>1298</v>
      </c>
      <c r="N380" s="4" t="s">
        <v>53</v>
      </c>
    </row>
    <row r="381" spans="12:14" x14ac:dyDescent="0.15">
      <c r="L381" s="5" t="s">
        <v>222</v>
      </c>
      <c r="M381" s="4" t="s">
        <v>1298</v>
      </c>
      <c r="N381" s="4" t="s">
        <v>53</v>
      </c>
    </row>
    <row r="382" spans="12:14" x14ac:dyDescent="0.15">
      <c r="L382" s="5" t="s">
        <v>220</v>
      </c>
      <c r="M382" s="4" t="s">
        <v>1298</v>
      </c>
      <c r="N382" s="4" t="s">
        <v>53</v>
      </c>
    </row>
    <row r="383" spans="12:14" x14ac:dyDescent="0.15">
      <c r="L383" s="5" t="s">
        <v>223</v>
      </c>
      <c r="M383" s="4" t="s">
        <v>1298</v>
      </c>
      <c r="N383" s="4" t="s">
        <v>53</v>
      </c>
    </row>
    <row r="384" spans="12:14" x14ac:dyDescent="0.15">
      <c r="L384" s="5" t="s">
        <v>224</v>
      </c>
      <c r="M384" s="4" t="s">
        <v>1298</v>
      </c>
      <c r="N384" s="4" t="s">
        <v>53</v>
      </c>
    </row>
    <row r="385" spans="12:14" x14ac:dyDescent="0.15">
      <c r="L385" s="5" t="s">
        <v>225</v>
      </c>
      <c r="M385" s="4" t="s">
        <v>1298</v>
      </c>
      <c r="N385" s="4" t="s">
        <v>53</v>
      </c>
    </row>
    <row r="386" spans="12:14" x14ac:dyDescent="0.15">
      <c r="L386" s="5" t="s">
        <v>226</v>
      </c>
      <c r="M386" s="4" t="s">
        <v>1298</v>
      </c>
      <c r="N386" s="4" t="s">
        <v>53</v>
      </c>
    </row>
    <row r="387" spans="12:14" x14ac:dyDescent="0.15">
      <c r="L387" s="5" t="s">
        <v>227</v>
      </c>
      <c r="M387" s="4" t="s">
        <v>1298</v>
      </c>
      <c r="N387" s="4" t="s">
        <v>53</v>
      </c>
    </row>
    <row r="388" spans="12:14" x14ac:dyDescent="0.15">
      <c r="L388" s="5" t="s">
        <v>228</v>
      </c>
      <c r="M388" s="4" t="s">
        <v>1298</v>
      </c>
      <c r="N388" s="4" t="s">
        <v>53</v>
      </c>
    </row>
    <row r="389" spans="12:14" x14ac:dyDescent="0.15">
      <c r="L389" s="5" t="s">
        <v>238</v>
      </c>
      <c r="M389" s="4" t="s">
        <v>1298</v>
      </c>
      <c r="N389" s="4" t="s">
        <v>53</v>
      </c>
    </row>
    <row r="390" spans="12:14" x14ac:dyDescent="0.15">
      <c r="L390" s="5" t="s">
        <v>1372</v>
      </c>
      <c r="M390" s="4" t="s">
        <v>1298</v>
      </c>
      <c r="N390" s="4" t="s">
        <v>53</v>
      </c>
    </row>
    <row r="391" spans="12:14" x14ac:dyDescent="0.15">
      <c r="L391" s="5" t="s">
        <v>1373</v>
      </c>
      <c r="M391" s="4" t="s">
        <v>1298</v>
      </c>
      <c r="N391" s="4" t="s">
        <v>53</v>
      </c>
    </row>
    <row r="392" spans="12:14" x14ac:dyDescent="0.15">
      <c r="L392" s="5" t="s">
        <v>249</v>
      </c>
      <c r="M392" s="4" t="s">
        <v>1298</v>
      </c>
      <c r="N392" s="4" t="s">
        <v>53</v>
      </c>
    </row>
    <row r="393" spans="12:14" x14ac:dyDescent="0.15">
      <c r="L393" s="5" t="s">
        <v>239</v>
      </c>
      <c r="M393" s="4" t="s">
        <v>1298</v>
      </c>
      <c r="N393" s="4" t="s">
        <v>53</v>
      </c>
    </row>
    <row r="394" spans="12:14" x14ac:dyDescent="0.15">
      <c r="L394" s="5" t="s">
        <v>250</v>
      </c>
      <c r="M394" s="4" t="s">
        <v>1298</v>
      </c>
      <c r="N394" s="4" t="s">
        <v>53</v>
      </c>
    </row>
    <row r="395" spans="12:14" x14ac:dyDescent="0.15">
      <c r="L395" s="5" t="s">
        <v>251</v>
      </c>
      <c r="M395" s="4" t="s">
        <v>1298</v>
      </c>
      <c r="N395" s="4" t="s">
        <v>53</v>
      </c>
    </row>
    <row r="396" spans="12:14" x14ac:dyDescent="0.15">
      <c r="L396" s="5" t="s">
        <v>229</v>
      </c>
      <c r="M396" s="4" t="s">
        <v>1298</v>
      </c>
      <c r="N396" s="4" t="s">
        <v>53</v>
      </c>
    </row>
    <row r="397" spans="12:14" x14ac:dyDescent="0.15">
      <c r="L397" s="5" t="s">
        <v>230</v>
      </c>
      <c r="M397" s="4" t="s">
        <v>1298</v>
      </c>
      <c r="N397" s="4" t="s">
        <v>53</v>
      </c>
    </row>
    <row r="398" spans="12:14" x14ac:dyDescent="0.15">
      <c r="L398" s="5" t="s">
        <v>240</v>
      </c>
      <c r="M398" s="4" t="s">
        <v>1298</v>
      </c>
      <c r="N398" s="4" t="s">
        <v>53</v>
      </c>
    </row>
    <row r="399" spans="12:14" x14ac:dyDescent="0.15">
      <c r="L399" s="5" t="s">
        <v>231</v>
      </c>
      <c r="M399" s="4" t="s">
        <v>1298</v>
      </c>
      <c r="N399" s="4" t="s">
        <v>53</v>
      </c>
    </row>
    <row r="400" spans="12:14" x14ac:dyDescent="0.15">
      <c r="L400" s="5" t="s">
        <v>232</v>
      </c>
      <c r="M400" s="4" t="s">
        <v>1298</v>
      </c>
      <c r="N400" s="4" t="s">
        <v>53</v>
      </c>
    </row>
    <row r="401" spans="12:14" x14ac:dyDescent="0.15">
      <c r="L401" s="5" t="s">
        <v>252</v>
      </c>
      <c r="M401" s="4" t="s">
        <v>1298</v>
      </c>
      <c r="N401" s="4" t="s">
        <v>53</v>
      </c>
    </row>
    <row r="402" spans="12:14" x14ac:dyDescent="0.15">
      <c r="L402" s="5" t="s">
        <v>241</v>
      </c>
      <c r="M402" s="4" t="s">
        <v>1298</v>
      </c>
      <c r="N402" s="4" t="s">
        <v>53</v>
      </c>
    </row>
    <row r="403" spans="12:14" x14ac:dyDescent="0.15">
      <c r="L403" s="5" t="s">
        <v>253</v>
      </c>
      <c r="M403" s="4" t="s">
        <v>1298</v>
      </c>
      <c r="N403" s="4" t="s">
        <v>53</v>
      </c>
    </row>
    <row r="404" spans="12:14" x14ac:dyDescent="0.15">
      <c r="L404" s="5" t="s">
        <v>242</v>
      </c>
      <c r="M404" s="4" t="s">
        <v>1298</v>
      </c>
      <c r="N404" s="4" t="s">
        <v>53</v>
      </c>
    </row>
    <row r="405" spans="12:14" x14ac:dyDescent="0.15">
      <c r="L405" s="5" t="s">
        <v>233</v>
      </c>
      <c r="M405" s="4" t="s">
        <v>1298</v>
      </c>
      <c r="N405" s="4" t="s">
        <v>53</v>
      </c>
    </row>
    <row r="406" spans="12:14" x14ac:dyDescent="0.15">
      <c r="L406" s="5" t="s">
        <v>243</v>
      </c>
      <c r="M406" s="4" t="s">
        <v>1298</v>
      </c>
      <c r="N406" s="4" t="s">
        <v>53</v>
      </c>
    </row>
    <row r="407" spans="12:14" x14ac:dyDescent="0.15">
      <c r="L407" s="5" t="s">
        <v>234</v>
      </c>
      <c r="M407" s="4" t="s">
        <v>1298</v>
      </c>
      <c r="N407" s="4" t="s">
        <v>53</v>
      </c>
    </row>
    <row r="408" spans="12:14" x14ac:dyDescent="0.15">
      <c r="L408" s="5" t="s">
        <v>244</v>
      </c>
      <c r="M408" s="4" t="s">
        <v>1298</v>
      </c>
      <c r="N408" s="4" t="s">
        <v>53</v>
      </c>
    </row>
    <row r="409" spans="12:14" x14ac:dyDescent="0.15">
      <c r="L409" s="5" t="s">
        <v>235</v>
      </c>
      <c r="M409" s="4" t="s">
        <v>1298</v>
      </c>
      <c r="N409" s="4" t="s">
        <v>53</v>
      </c>
    </row>
    <row r="410" spans="12:14" x14ac:dyDescent="0.15">
      <c r="L410" s="5" t="s">
        <v>245</v>
      </c>
      <c r="M410" s="4" t="s">
        <v>1298</v>
      </c>
      <c r="N410" s="4" t="s">
        <v>53</v>
      </c>
    </row>
    <row r="411" spans="12:14" x14ac:dyDescent="0.15">
      <c r="L411" s="5" t="s">
        <v>236</v>
      </c>
      <c r="M411" s="4" t="s">
        <v>1298</v>
      </c>
      <c r="N411" s="4" t="s">
        <v>53</v>
      </c>
    </row>
    <row r="412" spans="12:14" x14ac:dyDescent="0.15">
      <c r="L412" s="5" t="s">
        <v>237</v>
      </c>
      <c r="M412" s="4" t="s">
        <v>1298</v>
      </c>
      <c r="N412" s="4" t="s">
        <v>53</v>
      </c>
    </row>
    <row r="413" spans="12:14" x14ac:dyDescent="0.15">
      <c r="L413" s="5" t="s">
        <v>246</v>
      </c>
      <c r="M413" s="4" t="s">
        <v>1298</v>
      </c>
      <c r="N413" s="4" t="s">
        <v>53</v>
      </c>
    </row>
    <row r="414" spans="12:14" x14ac:dyDescent="0.15">
      <c r="L414" s="5" t="s">
        <v>247</v>
      </c>
      <c r="M414" s="4" t="s">
        <v>1298</v>
      </c>
      <c r="N414" s="4" t="s">
        <v>53</v>
      </c>
    </row>
    <row r="415" spans="12:14" x14ac:dyDescent="0.15">
      <c r="L415" s="5" t="s">
        <v>248</v>
      </c>
      <c r="M415" s="4" t="s">
        <v>1298</v>
      </c>
      <c r="N415" s="4" t="s">
        <v>53</v>
      </c>
    </row>
    <row r="416" spans="12:14" x14ac:dyDescent="0.15">
      <c r="L416" s="5" t="s">
        <v>1291</v>
      </c>
      <c r="M416" s="4" t="s">
        <v>1298</v>
      </c>
      <c r="N416" s="4" t="s">
        <v>1254</v>
      </c>
    </row>
    <row r="417" spans="12:14" x14ac:dyDescent="0.15">
      <c r="L417" s="5" t="s">
        <v>1293</v>
      </c>
      <c r="M417" s="4" t="s">
        <v>1298</v>
      </c>
      <c r="N417" s="4" t="s">
        <v>1254</v>
      </c>
    </row>
    <row r="418" spans="12:14" x14ac:dyDescent="0.15">
      <c r="L418" s="5" t="s">
        <v>1297</v>
      </c>
      <c r="M418" s="4" t="s">
        <v>1298</v>
      </c>
      <c r="N418" s="4" t="s">
        <v>1254</v>
      </c>
    </row>
    <row r="419" spans="12:14" x14ac:dyDescent="0.15">
      <c r="L419" s="5" t="s">
        <v>1311</v>
      </c>
      <c r="M419" s="4" t="s">
        <v>1298</v>
      </c>
      <c r="N419" s="4" t="s">
        <v>1254</v>
      </c>
    </row>
    <row r="420" spans="12:14" x14ac:dyDescent="0.15">
      <c r="L420" s="5" t="s">
        <v>1404</v>
      </c>
      <c r="M420" s="4" t="s">
        <v>1298</v>
      </c>
      <c r="N420" s="4" t="s">
        <v>1254</v>
      </c>
    </row>
    <row r="421" spans="12:14" x14ac:dyDescent="0.15">
      <c r="L421" s="5" t="s">
        <v>1405</v>
      </c>
      <c r="M421" s="4" t="s">
        <v>1298</v>
      </c>
      <c r="N421" s="4" t="s">
        <v>1254</v>
      </c>
    </row>
    <row r="422" spans="12:14" x14ac:dyDescent="0.15">
      <c r="L422" s="5" t="s">
        <v>1290</v>
      </c>
      <c r="M422" s="4" t="s">
        <v>1300</v>
      </c>
      <c r="N422" s="4" t="s">
        <v>368</v>
      </c>
    </row>
    <row r="423" spans="12:14" x14ac:dyDescent="0.15">
      <c r="L423" s="5" t="s">
        <v>1291</v>
      </c>
      <c r="M423" s="4" t="s">
        <v>1300</v>
      </c>
      <c r="N423" s="4" t="s">
        <v>368</v>
      </c>
    </row>
    <row r="424" spans="12:14" x14ac:dyDescent="0.15">
      <c r="L424" s="5" t="s">
        <v>1295</v>
      </c>
      <c r="M424" s="4" t="s">
        <v>1300</v>
      </c>
      <c r="N424" s="4" t="s">
        <v>368</v>
      </c>
    </row>
    <row r="425" spans="12:14" x14ac:dyDescent="0.15">
      <c r="L425" s="5" t="s">
        <v>1299</v>
      </c>
      <c r="M425" s="4" t="s">
        <v>1300</v>
      </c>
      <c r="N425" s="4" t="s">
        <v>368</v>
      </c>
    </row>
    <row r="426" spans="12:14" x14ac:dyDescent="0.15">
      <c r="L426" s="5" t="s">
        <v>1301</v>
      </c>
      <c r="M426" s="4" t="s">
        <v>1300</v>
      </c>
      <c r="N426" s="4" t="s">
        <v>368</v>
      </c>
    </row>
    <row r="427" spans="12:14" x14ac:dyDescent="0.15">
      <c r="L427" s="5" t="s">
        <v>1303</v>
      </c>
      <c r="M427" s="4" t="s">
        <v>1300</v>
      </c>
      <c r="N427" s="4" t="s">
        <v>368</v>
      </c>
    </row>
    <row r="428" spans="12:14" x14ac:dyDescent="0.15">
      <c r="L428" s="5" t="s">
        <v>1304</v>
      </c>
      <c r="M428" s="4" t="s">
        <v>1300</v>
      </c>
      <c r="N428" s="4" t="s">
        <v>368</v>
      </c>
    </row>
    <row r="429" spans="12:14" x14ac:dyDescent="0.15">
      <c r="L429" s="5" t="s">
        <v>1305</v>
      </c>
      <c r="M429" s="4" t="s">
        <v>1300</v>
      </c>
      <c r="N429" s="4" t="s">
        <v>368</v>
      </c>
    </row>
    <row r="430" spans="12:14" x14ac:dyDescent="0.15">
      <c r="L430" s="5" t="s">
        <v>1306</v>
      </c>
      <c r="M430" s="4" t="s">
        <v>1300</v>
      </c>
      <c r="N430" s="4" t="s">
        <v>368</v>
      </c>
    </row>
    <row r="431" spans="12:14" x14ac:dyDescent="0.15">
      <c r="L431" s="5" t="s">
        <v>1308</v>
      </c>
      <c r="M431" s="4" t="s">
        <v>1300</v>
      </c>
      <c r="N431" s="4" t="s">
        <v>368</v>
      </c>
    </row>
    <row r="432" spans="12:14" x14ac:dyDescent="0.15">
      <c r="L432" s="5" t="s">
        <v>1312</v>
      </c>
      <c r="M432" s="4" t="s">
        <v>1300</v>
      </c>
      <c r="N432" s="4" t="s">
        <v>368</v>
      </c>
    </row>
    <row r="433" spans="12:14" x14ac:dyDescent="0.15">
      <c r="L433" s="5" t="s">
        <v>1313</v>
      </c>
      <c r="M433" s="4" t="s">
        <v>1300</v>
      </c>
      <c r="N433" s="4" t="s">
        <v>368</v>
      </c>
    </row>
    <row r="434" spans="12:14" x14ac:dyDescent="0.15">
      <c r="L434" s="5" t="s">
        <v>1314</v>
      </c>
      <c r="M434" s="4" t="s">
        <v>1300</v>
      </c>
      <c r="N434" s="4" t="s">
        <v>368</v>
      </c>
    </row>
    <row r="435" spans="12:14" x14ac:dyDescent="0.15">
      <c r="L435" s="5" t="s">
        <v>1315</v>
      </c>
      <c r="M435" s="4" t="s">
        <v>1300</v>
      </c>
      <c r="N435" s="4" t="s">
        <v>368</v>
      </c>
    </row>
    <row r="436" spans="12:14" x14ac:dyDescent="0.15">
      <c r="L436" s="5" t="s">
        <v>1316</v>
      </c>
      <c r="M436" s="4" t="s">
        <v>1300</v>
      </c>
      <c r="N436" s="4" t="s">
        <v>368</v>
      </c>
    </row>
    <row r="437" spans="12:14" x14ac:dyDescent="0.15">
      <c r="L437" s="5" t="s">
        <v>1319</v>
      </c>
      <c r="M437" s="4" t="s">
        <v>1300</v>
      </c>
      <c r="N437" s="4" t="s">
        <v>368</v>
      </c>
    </row>
    <row r="438" spans="12:14" x14ac:dyDescent="0.15">
      <c r="L438" s="5" t="s">
        <v>1320</v>
      </c>
      <c r="M438" s="4" t="s">
        <v>1300</v>
      </c>
      <c r="N438" s="4" t="s">
        <v>368</v>
      </c>
    </row>
    <row r="439" spans="12:14" x14ac:dyDescent="0.15">
      <c r="L439" s="5" t="s">
        <v>1321</v>
      </c>
      <c r="M439" s="4" t="s">
        <v>1300</v>
      </c>
      <c r="N439" s="4" t="s">
        <v>368</v>
      </c>
    </row>
    <row r="440" spans="12:14" x14ac:dyDescent="0.15">
      <c r="L440" s="5" t="s">
        <v>1322</v>
      </c>
      <c r="M440" s="4" t="s">
        <v>1300</v>
      </c>
      <c r="N440" s="4" t="s">
        <v>368</v>
      </c>
    </row>
    <row r="441" spans="12:14" x14ac:dyDescent="0.15">
      <c r="L441" s="5" t="s">
        <v>1324</v>
      </c>
      <c r="M441" s="4" t="s">
        <v>1300</v>
      </c>
      <c r="N441" s="4" t="s">
        <v>368</v>
      </c>
    </row>
    <row r="442" spans="12:14" x14ac:dyDescent="0.15">
      <c r="L442" s="5" t="s">
        <v>1325</v>
      </c>
      <c r="M442" s="4" t="s">
        <v>1300</v>
      </c>
      <c r="N442" s="4" t="s">
        <v>368</v>
      </c>
    </row>
    <row r="443" spans="12:14" x14ac:dyDescent="0.15">
      <c r="L443" s="5" t="s">
        <v>1327</v>
      </c>
      <c r="M443" s="4" t="s">
        <v>1300</v>
      </c>
      <c r="N443" s="4" t="s">
        <v>368</v>
      </c>
    </row>
    <row r="444" spans="12:14" x14ac:dyDescent="0.15">
      <c r="L444" s="5" t="s">
        <v>1328</v>
      </c>
      <c r="M444" s="4" t="s">
        <v>1300</v>
      </c>
      <c r="N444" s="4" t="s">
        <v>368</v>
      </c>
    </row>
    <row r="445" spans="12:14" x14ac:dyDescent="0.15">
      <c r="L445" s="5" t="s">
        <v>1329</v>
      </c>
      <c r="M445" s="4" t="s">
        <v>1300</v>
      </c>
      <c r="N445" s="4" t="s">
        <v>368</v>
      </c>
    </row>
    <row r="446" spans="12:14" x14ac:dyDescent="0.15">
      <c r="L446" s="5" t="s">
        <v>1330</v>
      </c>
      <c r="M446" s="4" t="s">
        <v>1300</v>
      </c>
      <c r="N446" s="4" t="s">
        <v>368</v>
      </c>
    </row>
    <row r="447" spans="12:14" x14ac:dyDescent="0.15">
      <c r="L447" s="5" t="s">
        <v>1332</v>
      </c>
      <c r="M447" s="4" t="s">
        <v>1300</v>
      </c>
      <c r="N447" s="4" t="s">
        <v>368</v>
      </c>
    </row>
    <row r="448" spans="12:14" x14ac:dyDescent="0.15">
      <c r="L448" s="5" t="s">
        <v>1333</v>
      </c>
      <c r="M448" s="4" t="s">
        <v>1300</v>
      </c>
      <c r="N448" s="4" t="s">
        <v>368</v>
      </c>
    </row>
    <row r="449" spans="12:14" x14ac:dyDescent="0.15">
      <c r="L449" s="5" t="s">
        <v>1334</v>
      </c>
      <c r="M449" s="4" t="s">
        <v>1300</v>
      </c>
      <c r="N449" s="4" t="s">
        <v>368</v>
      </c>
    </row>
    <row r="450" spans="12:14" x14ac:dyDescent="0.15">
      <c r="L450" s="5" t="s">
        <v>1335</v>
      </c>
      <c r="M450" s="4" t="s">
        <v>1300</v>
      </c>
      <c r="N450" s="4" t="s">
        <v>368</v>
      </c>
    </row>
    <row r="451" spans="12:14" x14ac:dyDescent="0.15">
      <c r="L451" s="5" t="s">
        <v>1336</v>
      </c>
      <c r="M451" s="4" t="s">
        <v>1300</v>
      </c>
      <c r="N451" s="4" t="s">
        <v>368</v>
      </c>
    </row>
    <row r="452" spans="12:14" x14ac:dyDescent="0.15">
      <c r="L452" s="5" t="s">
        <v>1337</v>
      </c>
      <c r="M452" s="4" t="s">
        <v>1300</v>
      </c>
      <c r="N452" s="4" t="s">
        <v>368</v>
      </c>
    </row>
    <row r="453" spans="12:14" x14ac:dyDescent="0.15">
      <c r="L453" s="5" t="s">
        <v>1338</v>
      </c>
      <c r="M453" s="4" t="s">
        <v>1300</v>
      </c>
      <c r="N453" s="4" t="s">
        <v>368</v>
      </c>
    </row>
    <row r="454" spans="12:14" x14ac:dyDescent="0.15">
      <c r="L454" s="5" t="s">
        <v>1339</v>
      </c>
      <c r="M454" s="4" t="s">
        <v>1300</v>
      </c>
      <c r="N454" s="4" t="s">
        <v>368</v>
      </c>
    </row>
    <row r="455" spans="12:14" x14ac:dyDescent="0.15">
      <c r="L455" s="5" t="s">
        <v>1340</v>
      </c>
      <c r="M455" s="4" t="s">
        <v>1300</v>
      </c>
      <c r="N455" s="4" t="s">
        <v>368</v>
      </c>
    </row>
    <row r="456" spans="12:14" x14ac:dyDescent="0.15">
      <c r="L456" s="5" t="s">
        <v>1343</v>
      </c>
      <c r="M456" s="4" t="s">
        <v>1300</v>
      </c>
      <c r="N456" s="4" t="s">
        <v>368</v>
      </c>
    </row>
    <row r="457" spans="12:14" x14ac:dyDescent="0.15">
      <c r="L457" s="5" t="s">
        <v>1344</v>
      </c>
      <c r="M457" s="4" t="s">
        <v>1300</v>
      </c>
      <c r="N457" s="4" t="s">
        <v>368</v>
      </c>
    </row>
    <row r="458" spans="12:14" x14ac:dyDescent="0.15">
      <c r="L458" s="5" t="s">
        <v>1345</v>
      </c>
      <c r="M458" s="4" t="s">
        <v>1300</v>
      </c>
      <c r="N458" s="4" t="s">
        <v>368</v>
      </c>
    </row>
    <row r="459" spans="12:14" x14ac:dyDescent="0.15">
      <c r="L459" s="5" t="s">
        <v>1346</v>
      </c>
      <c r="M459" s="4" t="s">
        <v>1300</v>
      </c>
      <c r="N459" s="4" t="s">
        <v>368</v>
      </c>
    </row>
    <row r="460" spans="12:14" x14ac:dyDescent="0.15">
      <c r="L460" s="5" t="s">
        <v>1347</v>
      </c>
      <c r="M460" s="4" t="s">
        <v>1300</v>
      </c>
      <c r="N460" s="4" t="s">
        <v>368</v>
      </c>
    </row>
    <row r="461" spans="12:14" x14ac:dyDescent="0.15">
      <c r="L461" s="5" t="s">
        <v>1348</v>
      </c>
      <c r="M461" s="4" t="s">
        <v>1300</v>
      </c>
      <c r="N461" s="4" t="s">
        <v>368</v>
      </c>
    </row>
    <row r="462" spans="12:14" x14ac:dyDescent="0.15">
      <c r="L462" s="5" t="s">
        <v>1349</v>
      </c>
      <c r="M462" s="4" t="s">
        <v>1300</v>
      </c>
      <c r="N462" s="4" t="s">
        <v>368</v>
      </c>
    </row>
    <row r="463" spans="12:14" x14ac:dyDescent="0.15">
      <c r="L463" s="5" t="s">
        <v>1350</v>
      </c>
      <c r="M463" s="4" t="s">
        <v>1300</v>
      </c>
      <c r="N463" s="4" t="s">
        <v>368</v>
      </c>
    </row>
    <row r="464" spans="12:14" x14ac:dyDescent="0.15">
      <c r="L464" s="5" t="s">
        <v>1352</v>
      </c>
      <c r="M464" s="4" t="s">
        <v>1300</v>
      </c>
      <c r="N464" s="4" t="s">
        <v>368</v>
      </c>
    </row>
    <row r="465" spans="12:14" x14ac:dyDescent="0.15">
      <c r="L465" s="5" t="s">
        <v>1357</v>
      </c>
      <c r="M465" s="4" t="s">
        <v>1300</v>
      </c>
      <c r="N465" s="4" t="s">
        <v>368</v>
      </c>
    </row>
    <row r="466" spans="12:14" x14ac:dyDescent="0.15">
      <c r="L466" s="5" t="s">
        <v>1358</v>
      </c>
      <c r="M466" s="4" t="s">
        <v>1300</v>
      </c>
      <c r="N466" s="4" t="s">
        <v>368</v>
      </c>
    </row>
    <row r="467" spans="12:14" x14ac:dyDescent="0.15">
      <c r="L467" s="5" t="s">
        <v>1359</v>
      </c>
      <c r="M467" s="4" t="s">
        <v>1300</v>
      </c>
      <c r="N467" s="4" t="s">
        <v>368</v>
      </c>
    </row>
    <row r="468" spans="12:14" x14ac:dyDescent="0.15">
      <c r="L468" s="5" t="s">
        <v>1360</v>
      </c>
      <c r="M468" s="4" t="s">
        <v>1300</v>
      </c>
      <c r="N468" s="4" t="s">
        <v>368</v>
      </c>
    </row>
    <row r="469" spans="12:14" x14ac:dyDescent="0.15">
      <c r="L469" s="5" t="s">
        <v>1361</v>
      </c>
      <c r="M469" s="4" t="s">
        <v>1300</v>
      </c>
      <c r="N469" s="4" t="s">
        <v>368</v>
      </c>
    </row>
    <row r="470" spans="12:14" x14ac:dyDescent="0.15">
      <c r="L470" s="5" t="s">
        <v>1362</v>
      </c>
      <c r="M470" s="4" t="s">
        <v>1300</v>
      </c>
      <c r="N470" s="4" t="s">
        <v>368</v>
      </c>
    </row>
    <row r="471" spans="12:14" x14ac:dyDescent="0.15">
      <c r="L471" s="5" t="s">
        <v>1363</v>
      </c>
      <c r="M471" s="4" t="s">
        <v>1300</v>
      </c>
      <c r="N471" s="4" t="s">
        <v>368</v>
      </c>
    </row>
    <row r="472" spans="12:14" x14ac:dyDescent="0.15">
      <c r="L472" s="5" t="s">
        <v>1364</v>
      </c>
      <c r="M472" s="4" t="s">
        <v>1300</v>
      </c>
      <c r="N472" s="4" t="s">
        <v>368</v>
      </c>
    </row>
    <row r="473" spans="12:14" x14ac:dyDescent="0.15">
      <c r="L473" s="5" t="s">
        <v>1365</v>
      </c>
      <c r="M473" s="4" t="s">
        <v>1300</v>
      </c>
      <c r="N473" s="4" t="s">
        <v>368</v>
      </c>
    </row>
    <row r="474" spans="12:14" x14ac:dyDescent="0.15">
      <c r="L474" s="5" t="s">
        <v>1368</v>
      </c>
      <c r="M474" s="4" t="s">
        <v>1300</v>
      </c>
      <c r="N474" s="4" t="s">
        <v>368</v>
      </c>
    </row>
    <row r="475" spans="12:14" x14ac:dyDescent="0.15">
      <c r="L475" s="5" t="s">
        <v>1369</v>
      </c>
      <c r="M475" s="4" t="s">
        <v>1300</v>
      </c>
      <c r="N475" s="4" t="s">
        <v>368</v>
      </c>
    </row>
    <row r="476" spans="12:14" x14ac:dyDescent="0.15">
      <c r="L476" s="5" t="s">
        <v>1370</v>
      </c>
      <c r="M476" s="4" t="s">
        <v>1300</v>
      </c>
      <c r="N476" s="4" t="s">
        <v>368</v>
      </c>
    </row>
    <row r="477" spans="12:14" x14ac:dyDescent="0.15">
      <c r="L477" s="5" t="s">
        <v>1371</v>
      </c>
      <c r="M477" s="4" t="s">
        <v>1300</v>
      </c>
      <c r="N477" s="4" t="s">
        <v>368</v>
      </c>
    </row>
    <row r="478" spans="12:14" x14ac:dyDescent="0.15">
      <c r="L478" s="5" t="s">
        <v>228</v>
      </c>
      <c r="M478" s="4" t="s">
        <v>1177</v>
      </c>
      <c r="N478" s="4" t="s">
        <v>1184</v>
      </c>
    </row>
    <row r="479" spans="12:14" x14ac:dyDescent="0.15">
      <c r="L479" s="5" t="s">
        <v>1372</v>
      </c>
      <c r="M479" s="4" t="s">
        <v>1177</v>
      </c>
      <c r="N479" s="4" t="s">
        <v>1184</v>
      </c>
    </row>
    <row r="480" spans="12:14" x14ac:dyDescent="0.15">
      <c r="L480" s="5" t="s">
        <v>229</v>
      </c>
      <c r="M480" s="4" t="s">
        <v>1177</v>
      </c>
      <c r="N480" s="4" t="s">
        <v>1184</v>
      </c>
    </row>
    <row r="481" spans="12:14" x14ac:dyDescent="0.15">
      <c r="L481" s="5" t="s">
        <v>230</v>
      </c>
      <c r="M481" s="4" t="s">
        <v>1177</v>
      </c>
      <c r="N481" s="4" t="s">
        <v>1184</v>
      </c>
    </row>
    <row r="482" spans="12:14" x14ac:dyDescent="0.15">
      <c r="L482" s="5" t="s">
        <v>231</v>
      </c>
      <c r="M482" s="4" t="s">
        <v>1177</v>
      </c>
      <c r="N482" s="4" t="s">
        <v>1184</v>
      </c>
    </row>
    <row r="483" spans="12:14" x14ac:dyDescent="0.15">
      <c r="L483" s="5" t="s">
        <v>232</v>
      </c>
      <c r="M483" s="4" t="s">
        <v>1177</v>
      </c>
      <c r="N483" s="4" t="s">
        <v>1184</v>
      </c>
    </row>
    <row r="484" spans="12:14" x14ac:dyDescent="0.15">
      <c r="L484" s="5" t="s">
        <v>233</v>
      </c>
      <c r="M484" s="4" t="s">
        <v>1177</v>
      </c>
      <c r="N484" s="4" t="s">
        <v>1184</v>
      </c>
    </row>
    <row r="485" spans="12:14" x14ac:dyDescent="0.15">
      <c r="L485" s="5" t="s">
        <v>234</v>
      </c>
      <c r="M485" s="4" t="s">
        <v>1177</v>
      </c>
      <c r="N485" s="4" t="s">
        <v>1184</v>
      </c>
    </row>
    <row r="486" spans="12:14" x14ac:dyDescent="0.15">
      <c r="L486" s="5" t="s">
        <v>235</v>
      </c>
      <c r="M486" s="4" t="s">
        <v>1177</v>
      </c>
      <c r="N486" s="4" t="s">
        <v>1184</v>
      </c>
    </row>
    <row r="487" spans="12:14" x14ac:dyDescent="0.15">
      <c r="L487" s="5" t="s">
        <v>236</v>
      </c>
      <c r="M487" s="4" t="s">
        <v>1177</v>
      </c>
      <c r="N487" s="4" t="s">
        <v>1184</v>
      </c>
    </row>
    <row r="488" spans="12:14" x14ac:dyDescent="0.15">
      <c r="L488" s="5" t="s">
        <v>237</v>
      </c>
      <c r="M488" s="4" t="s">
        <v>1177</v>
      </c>
      <c r="N488" s="4" t="s">
        <v>1184</v>
      </c>
    </row>
    <row r="489" spans="12:14" x14ac:dyDescent="0.15">
      <c r="L489" s="5" t="s">
        <v>1376</v>
      </c>
      <c r="M489" s="4" t="s">
        <v>1177</v>
      </c>
      <c r="N489" s="4" t="s">
        <v>1184</v>
      </c>
    </row>
    <row r="490" spans="12:14" x14ac:dyDescent="0.15">
      <c r="L490" s="5" t="s">
        <v>1384</v>
      </c>
      <c r="M490" s="4" t="s">
        <v>1177</v>
      </c>
      <c r="N490" s="4" t="s">
        <v>1184</v>
      </c>
    </row>
    <row r="491" spans="12:14" x14ac:dyDescent="0.15">
      <c r="L491" s="5" t="s">
        <v>1386</v>
      </c>
      <c r="M491" s="4" t="s">
        <v>1177</v>
      </c>
      <c r="N491" s="4" t="s">
        <v>1184</v>
      </c>
    </row>
    <row r="492" spans="12:14" x14ac:dyDescent="0.15">
      <c r="L492" s="5" t="s">
        <v>1387</v>
      </c>
      <c r="M492" s="4" t="s">
        <v>1177</v>
      </c>
      <c r="N492" s="4" t="s">
        <v>1184</v>
      </c>
    </row>
    <row r="493" spans="12:14" x14ac:dyDescent="0.15">
      <c r="L493" s="5" t="s">
        <v>1388</v>
      </c>
      <c r="M493" s="4" t="s">
        <v>1177</v>
      </c>
      <c r="N493" s="4" t="s">
        <v>1184</v>
      </c>
    </row>
    <row r="494" spans="12:14" x14ac:dyDescent="0.15">
      <c r="L494" s="5" t="s">
        <v>1389</v>
      </c>
      <c r="M494" s="4" t="s">
        <v>1177</v>
      </c>
      <c r="N494" s="4" t="s">
        <v>1184</v>
      </c>
    </row>
    <row r="495" spans="12:14" x14ac:dyDescent="0.15">
      <c r="L495" s="5" t="s">
        <v>1390</v>
      </c>
      <c r="M495" s="4" t="s">
        <v>1177</v>
      </c>
      <c r="N495" s="4" t="s">
        <v>1184</v>
      </c>
    </row>
    <row r="496" spans="12:14" x14ac:dyDescent="0.15">
      <c r="L496" s="5" t="s">
        <v>1391</v>
      </c>
      <c r="M496" s="4" t="s">
        <v>1177</v>
      </c>
      <c r="N496" s="4" t="s">
        <v>1184</v>
      </c>
    </row>
    <row r="497" spans="12:14" x14ac:dyDescent="0.15">
      <c r="L497" s="5" t="s">
        <v>1392</v>
      </c>
      <c r="M497" s="4" t="s">
        <v>1177</v>
      </c>
      <c r="N497" s="4" t="s">
        <v>1184</v>
      </c>
    </row>
    <row r="498" spans="12:14" x14ac:dyDescent="0.15">
      <c r="L498" s="5" t="s">
        <v>1393</v>
      </c>
      <c r="M498" s="4" t="s">
        <v>1177</v>
      </c>
      <c r="N498" s="4" t="s">
        <v>1184</v>
      </c>
    </row>
    <row r="499" spans="12:14" x14ac:dyDescent="0.15">
      <c r="L499" s="5" t="s">
        <v>1410</v>
      </c>
      <c r="M499" s="4" t="s">
        <v>1177</v>
      </c>
      <c r="N499" s="4" t="s">
        <v>1184</v>
      </c>
    </row>
    <row r="500" spans="12:14" x14ac:dyDescent="0.15">
      <c r="L500" s="5" t="s">
        <v>1411</v>
      </c>
      <c r="M500" s="4" t="s">
        <v>1177</v>
      </c>
      <c r="N500" s="4" t="s">
        <v>1184</v>
      </c>
    </row>
    <row r="501" spans="12:14" x14ac:dyDescent="0.15">
      <c r="L501" s="5" t="s">
        <v>1412</v>
      </c>
      <c r="M501" s="4" t="s">
        <v>1177</v>
      </c>
      <c r="N501" s="4" t="s">
        <v>1184</v>
      </c>
    </row>
    <row r="502" spans="12:14" x14ac:dyDescent="0.15">
      <c r="L502" s="5" t="s">
        <v>1413</v>
      </c>
      <c r="M502" s="4" t="s">
        <v>1177</v>
      </c>
      <c r="N502" s="4" t="s">
        <v>1184</v>
      </c>
    </row>
    <row r="503" spans="12:14" x14ac:dyDescent="0.15">
      <c r="L503" s="5" t="s">
        <v>1414</v>
      </c>
      <c r="M503" s="4" t="s">
        <v>1177</v>
      </c>
      <c r="N503" s="4" t="s">
        <v>1184</v>
      </c>
    </row>
    <row r="504" spans="12:14" x14ac:dyDescent="0.15">
      <c r="L504" s="5" t="s">
        <v>1415</v>
      </c>
      <c r="M504" s="4" t="s">
        <v>1177</v>
      </c>
      <c r="N504" s="4" t="s">
        <v>1184</v>
      </c>
    </row>
    <row r="505" spans="12:14" x14ac:dyDescent="0.15">
      <c r="L505" s="5" t="s">
        <v>1416</v>
      </c>
      <c r="M505" s="4" t="s">
        <v>1177</v>
      </c>
      <c r="N505" s="4" t="s">
        <v>1184</v>
      </c>
    </row>
    <row r="506" spans="12:14" x14ac:dyDescent="0.15">
      <c r="L506" s="5" t="s">
        <v>1417</v>
      </c>
      <c r="M506" s="4" t="s">
        <v>1177</v>
      </c>
      <c r="N506" s="4" t="s">
        <v>1184</v>
      </c>
    </row>
    <row r="507" spans="12:14" x14ac:dyDescent="0.15">
      <c r="L507" s="5" t="s">
        <v>1418</v>
      </c>
      <c r="M507" s="4" t="s">
        <v>1177</v>
      </c>
      <c r="N507" s="4" t="s">
        <v>1184</v>
      </c>
    </row>
    <row r="508" spans="12:14" x14ac:dyDescent="0.15">
      <c r="L508" s="5" t="s">
        <v>1419</v>
      </c>
      <c r="M508" s="4" t="s">
        <v>1177</v>
      </c>
      <c r="N508" s="4" t="s">
        <v>1184</v>
      </c>
    </row>
    <row r="509" spans="12:14" x14ac:dyDescent="0.15">
      <c r="L509" s="5" t="s">
        <v>1420</v>
      </c>
      <c r="M509" s="4" t="s">
        <v>1177</v>
      </c>
      <c r="N509" s="4" t="s">
        <v>1184</v>
      </c>
    </row>
    <row r="510" spans="12:14" x14ac:dyDescent="0.15">
      <c r="L510" s="5" t="s">
        <v>1421</v>
      </c>
      <c r="M510" s="4" t="s">
        <v>1177</v>
      </c>
      <c r="N510" s="4" t="s">
        <v>1184</v>
      </c>
    </row>
    <row r="511" spans="12:14" x14ac:dyDescent="0.15">
      <c r="L511" s="5" t="s">
        <v>1422</v>
      </c>
      <c r="M511" s="4" t="s">
        <v>1177</v>
      </c>
      <c r="N511" s="4" t="s">
        <v>1184</v>
      </c>
    </row>
    <row r="512" spans="12:14" x14ac:dyDescent="0.15">
      <c r="L512" s="5" t="s">
        <v>1423</v>
      </c>
      <c r="M512" s="4" t="s">
        <v>1177</v>
      </c>
      <c r="N512" s="4" t="s">
        <v>1184</v>
      </c>
    </row>
    <row r="513" spans="12:14" x14ac:dyDescent="0.15">
      <c r="L513" s="5" t="s">
        <v>1424</v>
      </c>
      <c r="M513" s="4" t="s">
        <v>1177</v>
      </c>
      <c r="N513" s="4" t="s">
        <v>1184</v>
      </c>
    </row>
    <row r="514" spans="12:14" x14ac:dyDescent="0.15">
      <c r="L514" s="5" t="s">
        <v>1425</v>
      </c>
      <c r="M514" s="4" t="s">
        <v>1177</v>
      </c>
      <c r="N514" s="4" t="s">
        <v>1184</v>
      </c>
    </row>
    <row r="515" spans="12:14" x14ac:dyDescent="0.15">
      <c r="L515" s="5" t="s">
        <v>1426</v>
      </c>
      <c r="M515" s="4" t="s">
        <v>1177</v>
      </c>
      <c r="N515" s="4" t="s">
        <v>1184</v>
      </c>
    </row>
    <row r="516" spans="12:14" x14ac:dyDescent="0.15">
      <c r="L516" s="5" t="s">
        <v>1427</v>
      </c>
      <c r="M516" s="4" t="s">
        <v>1177</v>
      </c>
      <c r="N516" s="4" t="s">
        <v>1184</v>
      </c>
    </row>
    <row r="517" spans="12:14" x14ac:dyDescent="0.15">
      <c r="L517" s="5" t="s">
        <v>1428</v>
      </c>
      <c r="M517" s="4" t="s">
        <v>1177</v>
      </c>
      <c r="N517" s="4" t="s">
        <v>1184</v>
      </c>
    </row>
    <row r="518" spans="12:14" x14ac:dyDescent="0.15">
      <c r="L518" s="5" t="s">
        <v>1429</v>
      </c>
      <c r="M518" s="4" t="s">
        <v>1177</v>
      </c>
      <c r="N518" s="4" t="s">
        <v>1184</v>
      </c>
    </row>
    <row r="519" spans="12:14" x14ac:dyDescent="0.15">
      <c r="L519" s="5" t="s">
        <v>1430</v>
      </c>
      <c r="M519" s="4" t="s">
        <v>1177</v>
      </c>
      <c r="N519" s="4" t="s">
        <v>1184</v>
      </c>
    </row>
    <row r="520" spans="12:14" x14ac:dyDescent="0.15">
      <c r="L520" s="5" t="s">
        <v>1431</v>
      </c>
      <c r="M520" s="4" t="s">
        <v>1177</v>
      </c>
      <c r="N520" s="4" t="s">
        <v>1184</v>
      </c>
    </row>
    <row r="521" spans="12:14" x14ac:dyDescent="0.15">
      <c r="L521" s="5" t="s">
        <v>444</v>
      </c>
      <c r="M521" s="4" t="s">
        <v>1296</v>
      </c>
      <c r="N521" s="4" t="s">
        <v>201</v>
      </c>
    </row>
    <row r="522" spans="12:14" x14ac:dyDescent="0.15">
      <c r="L522" s="5" t="s">
        <v>1472</v>
      </c>
      <c r="M522" s="4" t="s">
        <v>1296</v>
      </c>
      <c r="N522" s="4" t="s">
        <v>201</v>
      </c>
    </row>
    <row r="523" spans="12:14" x14ac:dyDescent="0.15">
      <c r="L523" s="5" t="s">
        <v>445</v>
      </c>
      <c r="M523" s="4" t="s">
        <v>1296</v>
      </c>
      <c r="N523" s="4" t="s">
        <v>201</v>
      </c>
    </row>
    <row r="524" spans="12:14" x14ac:dyDescent="0.15">
      <c r="L524" s="5" t="s">
        <v>1473</v>
      </c>
      <c r="M524" s="4" t="s">
        <v>1296</v>
      </c>
      <c r="N524" s="4" t="s">
        <v>201</v>
      </c>
    </row>
    <row r="525" spans="12:14" x14ac:dyDescent="0.15">
      <c r="L525" s="5" t="s">
        <v>457</v>
      </c>
      <c r="M525" s="4" t="s">
        <v>1296</v>
      </c>
      <c r="N525" s="4" t="s">
        <v>201</v>
      </c>
    </row>
    <row r="526" spans="12:14" x14ac:dyDescent="0.15">
      <c r="L526" s="5" t="s">
        <v>1474</v>
      </c>
      <c r="M526" s="4" t="s">
        <v>1296</v>
      </c>
      <c r="N526" s="4" t="s">
        <v>201</v>
      </c>
    </row>
    <row r="527" spans="12:14" x14ac:dyDescent="0.15">
      <c r="L527" s="5" t="s">
        <v>458</v>
      </c>
      <c r="M527" s="4" t="s">
        <v>1296</v>
      </c>
      <c r="N527" s="4" t="s">
        <v>201</v>
      </c>
    </row>
    <row r="528" spans="12:14" x14ac:dyDescent="0.15">
      <c r="L528" s="5" t="s">
        <v>1475</v>
      </c>
      <c r="M528" s="4" t="s">
        <v>1296</v>
      </c>
      <c r="N528" s="4" t="s">
        <v>201</v>
      </c>
    </row>
    <row r="529" spans="12:14" x14ac:dyDescent="0.15">
      <c r="L529" s="5" t="s">
        <v>508</v>
      </c>
      <c r="M529" s="4" t="s">
        <v>1296</v>
      </c>
      <c r="N529" s="4" t="s">
        <v>201</v>
      </c>
    </row>
    <row r="530" spans="12:14" x14ac:dyDescent="0.15">
      <c r="L530" s="5" t="s">
        <v>1476</v>
      </c>
      <c r="M530" s="4" t="s">
        <v>1296</v>
      </c>
      <c r="N530" s="4" t="s">
        <v>201</v>
      </c>
    </row>
    <row r="531" spans="12:14" x14ac:dyDescent="0.15">
      <c r="L531" s="5" t="s">
        <v>509</v>
      </c>
      <c r="M531" s="4" t="s">
        <v>1296</v>
      </c>
      <c r="N531" s="4" t="s">
        <v>201</v>
      </c>
    </row>
    <row r="532" spans="12:14" x14ac:dyDescent="0.15">
      <c r="L532" s="5" t="s">
        <v>1477</v>
      </c>
      <c r="M532" s="4" t="s">
        <v>1296</v>
      </c>
      <c r="N532" s="4" t="s">
        <v>201</v>
      </c>
    </row>
    <row r="533" spans="12:14" x14ac:dyDescent="0.15">
      <c r="L533" s="5" t="s">
        <v>561</v>
      </c>
      <c r="M533" s="4" t="s">
        <v>1296</v>
      </c>
      <c r="N533" s="4" t="s">
        <v>201</v>
      </c>
    </row>
    <row r="534" spans="12:14" x14ac:dyDescent="0.15">
      <c r="L534" s="5" t="s">
        <v>1478</v>
      </c>
      <c r="M534" s="4" t="s">
        <v>1296</v>
      </c>
      <c r="N534" s="4" t="s">
        <v>201</v>
      </c>
    </row>
    <row r="535" spans="12:14" x14ac:dyDescent="0.15">
      <c r="L535" s="5" t="s">
        <v>562</v>
      </c>
      <c r="M535" s="4" t="s">
        <v>1296</v>
      </c>
      <c r="N535" s="4" t="s">
        <v>201</v>
      </c>
    </row>
    <row r="536" spans="12:14" x14ac:dyDescent="0.15">
      <c r="L536" s="5" t="s">
        <v>1479</v>
      </c>
      <c r="M536" s="4" t="s">
        <v>1296</v>
      </c>
      <c r="N536" s="4" t="s">
        <v>201</v>
      </c>
    </row>
    <row r="537" spans="12:14" x14ac:dyDescent="0.15">
      <c r="L537" s="5" t="s">
        <v>563</v>
      </c>
      <c r="M537" s="4" t="s">
        <v>1296</v>
      </c>
      <c r="N537" s="4" t="s">
        <v>201</v>
      </c>
    </row>
    <row r="538" spans="12:14" x14ac:dyDescent="0.15">
      <c r="L538" s="5" t="s">
        <v>1480</v>
      </c>
      <c r="M538" s="4" t="s">
        <v>1296</v>
      </c>
      <c r="N538" s="4" t="s">
        <v>201</v>
      </c>
    </row>
    <row r="539" spans="12:14" x14ac:dyDescent="0.15">
      <c r="L539" s="5" t="s">
        <v>564</v>
      </c>
      <c r="M539" s="4" t="s">
        <v>1296</v>
      </c>
      <c r="N539" s="4" t="s">
        <v>201</v>
      </c>
    </row>
    <row r="540" spans="12:14" x14ac:dyDescent="0.15">
      <c r="L540" s="5" t="s">
        <v>1481</v>
      </c>
      <c r="M540" s="4" t="s">
        <v>1296</v>
      </c>
      <c r="N540" s="4" t="s">
        <v>201</v>
      </c>
    </row>
    <row r="541" spans="12:14" x14ac:dyDescent="0.15">
      <c r="L541" s="5" t="s">
        <v>721</v>
      </c>
      <c r="M541" s="4" t="s">
        <v>1296</v>
      </c>
      <c r="N541" s="4" t="s">
        <v>201</v>
      </c>
    </row>
    <row r="542" spans="12:14" x14ac:dyDescent="0.15">
      <c r="L542" s="5" t="s">
        <v>1482</v>
      </c>
      <c r="M542" s="4" t="s">
        <v>1296</v>
      </c>
      <c r="N542" s="4" t="s">
        <v>201</v>
      </c>
    </row>
    <row r="543" spans="12:14" x14ac:dyDescent="0.15">
      <c r="L543" s="5" t="s">
        <v>722</v>
      </c>
      <c r="M543" s="4" t="s">
        <v>1296</v>
      </c>
      <c r="N543" s="4" t="s">
        <v>201</v>
      </c>
    </row>
    <row r="544" spans="12:14" x14ac:dyDescent="0.15">
      <c r="L544" s="5" t="s">
        <v>1483</v>
      </c>
      <c r="M544" s="4" t="s">
        <v>1296</v>
      </c>
      <c r="N544" s="4" t="s">
        <v>201</v>
      </c>
    </row>
    <row r="545" spans="12:14" x14ac:dyDescent="0.15">
      <c r="L545" s="5" t="s">
        <v>1044</v>
      </c>
      <c r="M545" s="4" t="s">
        <v>1296</v>
      </c>
      <c r="N545" s="4" t="s">
        <v>201</v>
      </c>
    </row>
    <row r="546" spans="12:14" x14ac:dyDescent="0.15">
      <c r="L546" s="5" t="s">
        <v>1484</v>
      </c>
      <c r="M546" s="4" t="s">
        <v>1296</v>
      </c>
      <c r="N546" s="4" t="s">
        <v>201</v>
      </c>
    </row>
    <row r="547" spans="12:14" x14ac:dyDescent="0.15">
      <c r="L547" s="5" t="s">
        <v>446</v>
      </c>
      <c r="M547" s="4" t="s">
        <v>1296</v>
      </c>
      <c r="N547" s="4" t="s">
        <v>203</v>
      </c>
    </row>
    <row r="548" spans="12:14" x14ac:dyDescent="0.15">
      <c r="L548" s="5" t="s">
        <v>1485</v>
      </c>
      <c r="M548" s="4" t="s">
        <v>1296</v>
      </c>
      <c r="N548" s="4" t="s">
        <v>203</v>
      </c>
    </row>
    <row r="549" spans="12:14" x14ac:dyDescent="0.15">
      <c r="L549" s="5" t="s">
        <v>451</v>
      </c>
      <c r="M549" s="4" t="s">
        <v>1296</v>
      </c>
      <c r="N549" s="4" t="s">
        <v>203</v>
      </c>
    </row>
    <row r="550" spans="12:14" x14ac:dyDescent="0.15">
      <c r="L550" s="5" t="s">
        <v>1486</v>
      </c>
      <c r="M550" s="4" t="s">
        <v>1296</v>
      </c>
      <c r="N550" s="4" t="s">
        <v>203</v>
      </c>
    </row>
    <row r="551" spans="12:14" x14ac:dyDescent="0.15">
      <c r="L551" s="5" t="s">
        <v>511</v>
      </c>
      <c r="M551" s="4" t="s">
        <v>1296</v>
      </c>
      <c r="N551" s="4" t="s">
        <v>203</v>
      </c>
    </row>
    <row r="552" spans="12:14" x14ac:dyDescent="0.15">
      <c r="L552" s="5" t="s">
        <v>1487</v>
      </c>
      <c r="M552" s="4" t="s">
        <v>1296</v>
      </c>
      <c r="N552" s="4" t="s">
        <v>203</v>
      </c>
    </row>
    <row r="553" spans="12:14" x14ac:dyDescent="0.15">
      <c r="L553" s="5" t="s">
        <v>718</v>
      </c>
      <c r="M553" s="4" t="s">
        <v>1296</v>
      </c>
      <c r="N553" s="4" t="s">
        <v>206</v>
      </c>
    </row>
    <row r="554" spans="12:14" x14ac:dyDescent="0.15">
      <c r="L554" s="5" t="s">
        <v>442</v>
      </c>
      <c r="M554" s="4" t="s">
        <v>1296</v>
      </c>
      <c r="N554" s="4" t="s">
        <v>206</v>
      </c>
    </row>
    <row r="555" spans="12:14" x14ac:dyDescent="0.15">
      <c r="L555" s="5" t="s">
        <v>1488</v>
      </c>
      <c r="M555" s="4" t="s">
        <v>1296</v>
      </c>
      <c r="N555" s="4" t="s">
        <v>206</v>
      </c>
    </row>
    <row r="556" spans="12:14" x14ac:dyDescent="0.15">
      <c r="L556" s="5" t="s">
        <v>1489</v>
      </c>
      <c r="M556" s="4" t="s">
        <v>1296</v>
      </c>
      <c r="N556" s="4" t="s">
        <v>206</v>
      </c>
    </row>
    <row r="557" spans="12:14" x14ac:dyDescent="0.15">
      <c r="L557" s="5" t="s">
        <v>447</v>
      </c>
      <c r="M557" s="4" t="s">
        <v>1296</v>
      </c>
      <c r="N557" s="4" t="s">
        <v>206</v>
      </c>
    </row>
    <row r="558" spans="12:14" x14ac:dyDescent="0.15">
      <c r="L558" s="5" t="s">
        <v>1490</v>
      </c>
      <c r="M558" s="4" t="s">
        <v>1296</v>
      </c>
      <c r="N558" s="4" t="s">
        <v>206</v>
      </c>
    </row>
    <row r="559" spans="12:14" x14ac:dyDescent="0.15">
      <c r="L559" s="5" t="s">
        <v>1491</v>
      </c>
      <c r="M559" s="4" t="s">
        <v>1296</v>
      </c>
      <c r="N559" s="4" t="s">
        <v>206</v>
      </c>
    </row>
    <row r="560" spans="12:14" x14ac:dyDescent="0.15">
      <c r="L560" s="5" t="s">
        <v>448</v>
      </c>
      <c r="M560" s="4" t="s">
        <v>1296</v>
      </c>
      <c r="N560" s="4" t="s">
        <v>206</v>
      </c>
    </row>
    <row r="561" spans="12:14" x14ac:dyDescent="0.15">
      <c r="L561" s="5" t="s">
        <v>1492</v>
      </c>
      <c r="M561" s="4" t="s">
        <v>1296</v>
      </c>
      <c r="N561" s="4" t="s">
        <v>206</v>
      </c>
    </row>
    <row r="562" spans="12:14" x14ac:dyDescent="0.15">
      <c r="L562" s="5" t="s">
        <v>1493</v>
      </c>
      <c r="M562" s="4" t="s">
        <v>1296</v>
      </c>
      <c r="N562" s="4" t="s">
        <v>206</v>
      </c>
    </row>
    <row r="563" spans="12:14" x14ac:dyDescent="0.15">
      <c r="L563" s="5" t="s">
        <v>449</v>
      </c>
      <c r="M563" s="4" t="s">
        <v>1296</v>
      </c>
      <c r="N563" s="4" t="s">
        <v>206</v>
      </c>
    </row>
    <row r="564" spans="12:14" x14ac:dyDescent="0.15">
      <c r="L564" s="5" t="s">
        <v>1494</v>
      </c>
      <c r="M564" s="4" t="s">
        <v>1296</v>
      </c>
      <c r="N564" s="4" t="s">
        <v>206</v>
      </c>
    </row>
    <row r="565" spans="12:14" x14ac:dyDescent="0.15">
      <c r="L565" s="5" t="s">
        <v>1495</v>
      </c>
      <c r="M565" s="4" t="s">
        <v>1296</v>
      </c>
      <c r="N565" s="4" t="s">
        <v>206</v>
      </c>
    </row>
    <row r="566" spans="12:14" x14ac:dyDescent="0.15">
      <c r="L566" s="5" t="s">
        <v>450</v>
      </c>
      <c r="M566" s="4" t="s">
        <v>1296</v>
      </c>
      <c r="N566" s="4" t="s">
        <v>206</v>
      </c>
    </row>
    <row r="567" spans="12:14" x14ac:dyDescent="0.15">
      <c r="L567" s="5" t="s">
        <v>1496</v>
      </c>
      <c r="M567" s="4" t="s">
        <v>1296</v>
      </c>
      <c r="N567" s="4" t="s">
        <v>206</v>
      </c>
    </row>
    <row r="568" spans="12:14" x14ac:dyDescent="0.15">
      <c r="L568" s="5" t="s">
        <v>1497</v>
      </c>
      <c r="M568" s="4" t="s">
        <v>1296</v>
      </c>
      <c r="N568" s="4" t="s">
        <v>206</v>
      </c>
    </row>
    <row r="569" spans="12:14" x14ac:dyDescent="0.15">
      <c r="L569" s="5" t="s">
        <v>474</v>
      </c>
      <c r="M569" s="4" t="s">
        <v>1296</v>
      </c>
      <c r="N569" s="4" t="s">
        <v>206</v>
      </c>
    </row>
    <row r="570" spans="12:14" x14ac:dyDescent="0.15">
      <c r="L570" s="5" t="s">
        <v>1498</v>
      </c>
      <c r="M570" s="4" t="s">
        <v>1296</v>
      </c>
      <c r="N570" s="4" t="s">
        <v>206</v>
      </c>
    </row>
    <row r="571" spans="12:14" x14ac:dyDescent="0.15">
      <c r="L571" s="5" t="s">
        <v>1499</v>
      </c>
      <c r="M571" s="4" t="s">
        <v>1296</v>
      </c>
      <c r="N571" s="4" t="s">
        <v>206</v>
      </c>
    </row>
    <row r="572" spans="12:14" x14ac:dyDescent="0.15">
      <c r="L572" s="5" t="s">
        <v>507</v>
      </c>
      <c r="M572" s="4" t="s">
        <v>1296</v>
      </c>
      <c r="N572" s="4" t="s">
        <v>207</v>
      </c>
    </row>
    <row r="573" spans="12:14" x14ac:dyDescent="0.15">
      <c r="L573" s="5" t="s">
        <v>1500</v>
      </c>
      <c r="M573" s="4" t="s">
        <v>1296</v>
      </c>
      <c r="N573" s="4" t="s">
        <v>207</v>
      </c>
    </row>
    <row r="574" spans="12:14" x14ac:dyDescent="0.15">
      <c r="L574" s="5" t="s">
        <v>510</v>
      </c>
      <c r="M574" s="4" t="s">
        <v>1296</v>
      </c>
      <c r="N574" s="4" t="s">
        <v>207</v>
      </c>
    </row>
    <row r="575" spans="12:14" x14ac:dyDescent="0.15">
      <c r="L575" s="5" t="s">
        <v>1501</v>
      </c>
      <c r="M575" s="4" t="s">
        <v>1296</v>
      </c>
      <c r="N575" s="4" t="s">
        <v>207</v>
      </c>
    </row>
    <row r="576" spans="12:14" x14ac:dyDescent="0.15">
      <c r="L576" s="5" t="s">
        <v>714</v>
      </c>
      <c r="M576" s="4" t="s">
        <v>1296</v>
      </c>
      <c r="N576" s="4" t="s">
        <v>206</v>
      </c>
    </row>
    <row r="577" spans="12:14" x14ac:dyDescent="0.15">
      <c r="L577" s="5" t="s">
        <v>1502</v>
      </c>
      <c r="M577" s="4" t="s">
        <v>1296</v>
      </c>
      <c r="N577" s="4" t="s">
        <v>206</v>
      </c>
    </row>
    <row r="578" spans="12:14" x14ac:dyDescent="0.15">
      <c r="L578" s="5" t="s">
        <v>1503</v>
      </c>
      <c r="M578" s="4" t="s">
        <v>1296</v>
      </c>
      <c r="N578" s="4" t="s">
        <v>206</v>
      </c>
    </row>
    <row r="579" spans="12:14" x14ac:dyDescent="0.15">
      <c r="L579" s="5" t="s">
        <v>715</v>
      </c>
      <c r="M579" s="4" t="s">
        <v>1296</v>
      </c>
      <c r="N579" s="4" t="s">
        <v>206</v>
      </c>
    </row>
    <row r="580" spans="12:14" x14ac:dyDescent="0.15">
      <c r="L580" s="5" t="s">
        <v>1504</v>
      </c>
      <c r="M580" s="4" t="s">
        <v>1296</v>
      </c>
      <c r="N580" s="4" t="s">
        <v>206</v>
      </c>
    </row>
    <row r="581" spans="12:14" x14ac:dyDescent="0.15">
      <c r="L581" s="5" t="s">
        <v>1505</v>
      </c>
      <c r="M581" s="4" t="s">
        <v>1296</v>
      </c>
      <c r="N581" s="4" t="s">
        <v>206</v>
      </c>
    </row>
    <row r="582" spans="12:14" x14ac:dyDescent="0.15">
      <c r="L582" s="5" t="s">
        <v>716</v>
      </c>
      <c r="M582" s="4" t="s">
        <v>1296</v>
      </c>
      <c r="N582" s="4" t="s">
        <v>206</v>
      </c>
    </row>
    <row r="583" spans="12:14" x14ac:dyDescent="0.15">
      <c r="L583" s="5" t="s">
        <v>1506</v>
      </c>
      <c r="M583" s="4" t="s">
        <v>1296</v>
      </c>
      <c r="N583" s="4" t="s">
        <v>206</v>
      </c>
    </row>
    <row r="584" spans="12:14" x14ac:dyDescent="0.15">
      <c r="L584" s="5" t="s">
        <v>1507</v>
      </c>
      <c r="M584" s="4" t="s">
        <v>1296</v>
      </c>
      <c r="N584" s="4" t="s">
        <v>206</v>
      </c>
    </row>
    <row r="585" spans="12:14" x14ac:dyDescent="0.15">
      <c r="L585" s="5" t="s">
        <v>717</v>
      </c>
      <c r="M585" s="4" t="s">
        <v>1296</v>
      </c>
      <c r="N585" s="4" t="s">
        <v>206</v>
      </c>
    </row>
    <row r="586" spans="12:14" x14ac:dyDescent="0.15">
      <c r="L586" s="5" t="s">
        <v>1508</v>
      </c>
      <c r="M586" s="4" t="s">
        <v>1296</v>
      </c>
      <c r="N586" s="4" t="s">
        <v>206</v>
      </c>
    </row>
    <row r="587" spans="12:14" x14ac:dyDescent="0.15">
      <c r="L587" s="5" t="s">
        <v>1509</v>
      </c>
      <c r="M587" s="4" t="s">
        <v>1296</v>
      </c>
      <c r="N587" s="4" t="s">
        <v>206</v>
      </c>
    </row>
    <row r="588" spans="12:14" x14ac:dyDescent="0.15">
      <c r="L588" s="5" t="s">
        <v>719</v>
      </c>
      <c r="M588" s="4" t="s">
        <v>1296</v>
      </c>
      <c r="N588" s="4" t="s">
        <v>206</v>
      </c>
    </row>
    <row r="589" spans="12:14" x14ac:dyDescent="0.15">
      <c r="L589" s="5" t="s">
        <v>1510</v>
      </c>
      <c r="M589" s="4" t="s">
        <v>1296</v>
      </c>
      <c r="N589" s="4" t="s">
        <v>206</v>
      </c>
    </row>
    <row r="590" spans="12:14" x14ac:dyDescent="0.15">
      <c r="L590" s="5" t="s">
        <v>1511</v>
      </c>
      <c r="M590" s="4" t="s">
        <v>1296</v>
      </c>
      <c r="N590" s="4" t="s">
        <v>206</v>
      </c>
    </row>
    <row r="591" spans="12:14" x14ac:dyDescent="0.15">
      <c r="L591" s="5" t="s">
        <v>720</v>
      </c>
      <c r="M591" s="4" t="s">
        <v>1296</v>
      </c>
      <c r="N591" s="4" t="s">
        <v>206</v>
      </c>
    </row>
    <row r="592" spans="12:14" x14ac:dyDescent="0.15">
      <c r="L592" s="5" t="s">
        <v>1512</v>
      </c>
      <c r="M592" s="4" t="s">
        <v>1296</v>
      </c>
      <c r="N592" s="4" t="s">
        <v>206</v>
      </c>
    </row>
    <row r="593" spans="12:14" x14ac:dyDescent="0.15">
      <c r="L593" s="5" t="s">
        <v>1513</v>
      </c>
      <c r="M593" s="4" t="s">
        <v>1296</v>
      </c>
      <c r="N593" s="4" t="s">
        <v>206</v>
      </c>
    </row>
    <row r="594" spans="12:14" x14ac:dyDescent="0.15">
      <c r="L594" s="5" t="s">
        <v>742</v>
      </c>
      <c r="M594" s="4" t="s">
        <v>1296</v>
      </c>
      <c r="N594" s="4" t="s">
        <v>206</v>
      </c>
    </row>
    <row r="595" spans="12:14" x14ac:dyDescent="0.15">
      <c r="L595" s="5" t="s">
        <v>1514</v>
      </c>
      <c r="M595" s="4" t="s">
        <v>1296</v>
      </c>
      <c r="N595" s="4" t="s">
        <v>206</v>
      </c>
    </row>
    <row r="596" spans="12:14" x14ac:dyDescent="0.15">
      <c r="L596" s="5" t="s">
        <v>1515</v>
      </c>
      <c r="M596" s="4" t="s">
        <v>1296</v>
      </c>
      <c r="N596" s="4" t="s">
        <v>206</v>
      </c>
    </row>
    <row r="597" spans="12:14" x14ac:dyDescent="0.15">
      <c r="L597" s="5" t="s">
        <v>743</v>
      </c>
      <c r="M597" s="4" t="s">
        <v>1296</v>
      </c>
      <c r="N597" s="4" t="s">
        <v>206</v>
      </c>
    </row>
    <row r="598" spans="12:14" x14ac:dyDescent="0.15">
      <c r="L598" s="5" t="s">
        <v>1516</v>
      </c>
      <c r="M598" s="4" t="s">
        <v>1296</v>
      </c>
      <c r="N598" s="4" t="s">
        <v>206</v>
      </c>
    </row>
    <row r="599" spans="12:14" x14ac:dyDescent="0.15">
      <c r="L599" s="5" t="s">
        <v>1517</v>
      </c>
      <c r="M599" s="4" t="s">
        <v>1296</v>
      </c>
      <c r="N599" s="4" t="s">
        <v>206</v>
      </c>
    </row>
    <row r="600" spans="12:14" x14ac:dyDescent="0.15">
      <c r="L600" s="5" t="s">
        <v>744</v>
      </c>
      <c r="M600" s="4" t="s">
        <v>1296</v>
      </c>
      <c r="N600" s="4" t="s">
        <v>206</v>
      </c>
    </row>
    <row r="601" spans="12:14" x14ac:dyDescent="0.15">
      <c r="L601" s="5" t="s">
        <v>1518</v>
      </c>
      <c r="M601" s="4" t="s">
        <v>1296</v>
      </c>
      <c r="N601" s="4" t="s">
        <v>206</v>
      </c>
    </row>
    <row r="602" spans="12:14" x14ac:dyDescent="0.15">
      <c r="L602" s="5" t="s">
        <v>1519</v>
      </c>
      <c r="M602" s="4" t="s">
        <v>1296</v>
      </c>
      <c r="N602" s="4" t="s">
        <v>206</v>
      </c>
    </row>
    <row r="603" spans="12:14" x14ac:dyDescent="0.15">
      <c r="L603" s="5" t="s">
        <v>745</v>
      </c>
      <c r="M603" s="4" t="s">
        <v>1296</v>
      </c>
      <c r="N603" s="4" t="s">
        <v>206</v>
      </c>
    </row>
    <row r="604" spans="12:14" x14ac:dyDescent="0.15">
      <c r="L604" s="5" t="s">
        <v>1520</v>
      </c>
      <c r="M604" s="4" t="s">
        <v>1296</v>
      </c>
      <c r="N604" s="4" t="s">
        <v>206</v>
      </c>
    </row>
    <row r="605" spans="12:14" x14ac:dyDescent="0.15">
      <c r="L605" s="5" t="s">
        <v>1521</v>
      </c>
      <c r="M605" s="4" t="s">
        <v>1296</v>
      </c>
      <c r="N605" s="4" t="s">
        <v>206</v>
      </c>
    </row>
    <row r="606" spans="12:14" x14ac:dyDescent="0.15">
      <c r="L606" s="5" t="s">
        <v>771</v>
      </c>
      <c r="M606" s="4" t="s">
        <v>1296</v>
      </c>
      <c r="N606" s="4" t="s">
        <v>206</v>
      </c>
    </row>
    <row r="607" spans="12:14" x14ac:dyDescent="0.15">
      <c r="L607" s="5" t="s">
        <v>1522</v>
      </c>
      <c r="M607" s="4" t="s">
        <v>1296</v>
      </c>
      <c r="N607" s="4" t="s">
        <v>206</v>
      </c>
    </row>
    <row r="608" spans="12:14" x14ac:dyDescent="0.15">
      <c r="L608" s="5" t="s">
        <v>1523</v>
      </c>
      <c r="M608" s="4" t="s">
        <v>1296</v>
      </c>
      <c r="N608" s="4" t="s">
        <v>206</v>
      </c>
    </row>
    <row r="609" spans="12:14" x14ac:dyDescent="0.15">
      <c r="L609" s="5" t="s">
        <v>772</v>
      </c>
      <c r="M609" s="4" t="s">
        <v>1296</v>
      </c>
      <c r="N609" s="4" t="s">
        <v>206</v>
      </c>
    </row>
    <row r="610" spans="12:14" x14ac:dyDescent="0.15">
      <c r="L610" s="5" t="s">
        <v>1524</v>
      </c>
      <c r="M610" s="4" t="s">
        <v>1296</v>
      </c>
      <c r="N610" s="4" t="s">
        <v>206</v>
      </c>
    </row>
    <row r="611" spans="12:14" x14ac:dyDescent="0.15">
      <c r="L611" s="5" t="s">
        <v>1525</v>
      </c>
      <c r="M611" s="4" t="s">
        <v>1296</v>
      </c>
      <c r="N611" s="4" t="s">
        <v>206</v>
      </c>
    </row>
    <row r="612" spans="12:14" x14ac:dyDescent="0.15">
      <c r="L612" s="5" t="s">
        <v>773</v>
      </c>
      <c r="M612" s="4" t="s">
        <v>1296</v>
      </c>
      <c r="N612" s="4" t="s">
        <v>206</v>
      </c>
    </row>
    <row r="613" spans="12:14" x14ac:dyDescent="0.15">
      <c r="L613" s="5" t="s">
        <v>1526</v>
      </c>
      <c r="M613" s="4" t="s">
        <v>1296</v>
      </c>
      <c r="N613" s="4" t="s">
        <v>206</v>
      </c>
    </row>
    <row r="614" spans="12:14" x14ac:dyDescent="0.15">
      <c r="L614" s="5" t="s">
        <v>1527</v>
      </c>
      <c r="M614" s="4" t="s">
        <v>1296</v>
      </c>
      <c r="N614" s="4" t="s">
        <v>206</v>
      </c>
    </row>
    <row r="615" spans="12:14" x14ac:dyDescent="0.15">
      <c r="L615" s="5" t="s">
        <v>1041</v>
      </c>
      <c r="M615" s="4" t="s">
        <v>1296</v>
      </c>
      <c r="N615" s="4" t="s">
        <v>206</v>
      </c>
    </row>
    <row r="616" spans="12:14" x14ac:dyDescent="0.15">
      <c r="L616" s="5" t="s">
        <v>1528</v>
      </c>
      <c r="M616" s="4" t="s">
        <v>1296</v>
      </c>
      <c r="N616" s="4" t="s">
        <v>206</v>
      </c>
    </row>
    <row r="617" spans="12:14" x14ac:dyDescent="0.15">
      <c r="L617" s="5" t="s">
        <v>1529</v>
      </c>
      <c r="M617" s="4" t="s">
        <v>1296</v>
      </c>
      <c r="N617" s="4" t="s">
        <v>206</v>
      </c>
    </row>
    <row r="618" spans="12:14" x14ac:dyDescent="0.15">
      <c r="L618" s="5" t="s">
        <v>1042</v>
      </c>
      <c r="M618" s="4" t="s">
        <v>1296</v>
      </c>
      <c r="N618" s="4" t="s">
        <v>206</v>
      </c>
    </row>
    <row r="619" spans="12:14" x14ac:dyDescent="0.15">
      <c r="L619" s="5" t="s">
        <v>1530</v>
      </c>
      <c r="M619" s="4" t="s">
        <v>1296</v>
      </c>
      <c r="N619" s="4" t="s">
        <v>206</v>
      </c>
    </row>
    <row r="620" spans="12:14" x14ac:dyDescent="0.15">
      <c r="L620" s="5" t="s">
        <v>1531</v>
      </c>
      <c r="M620" s="4" t="s">
        <v>1296</v>
      </c>
      <c r="N620" s="4" t="s">
        <v>206</v>
      </c>
    </row>
    <row r="621" spans="12:14" x14ac:dyDescent="0.15">
      <c r="L621" s="5" t="s">
        <v>1043</v>
      </c>
      <c r="M621" s="4" t="s">
        <v>1296</v>
      </c>
      <c r="N621" s="4" t="s">
        <v>206</v>
      </c>
    </row>
    <row r="622" spans="12:14" x14ac:dyDescent="0.15">
      <c r="L622" s="5" t="s">
        <v>1532</v>
      </c>
      <c r="M622" s="4" t="s">
        <v>1296</v>
      </c>
      <c r="N622" s="4" t="s">
        <v>206</v>
      </c>
    </row>
    <row r="623" spans="12:14" x14ac:dyDescent="0.15">
      <c r="L623" s="5" t="s">
        <v>1533</v>
      </c>
      <c r="M623" s="4" t="s">
        <v>1296</v>
      </c>
      <c r="N623" s="4" t="s">
        <v>206</v>
      </c>
    </row>
    <row r="624" spans="12:14" x14ac:dyDescent="0.15">
      <c r="L624" s="5" t="s">
        <v>1045</v>
      </c>
      <c r="M624" s="4" t="s">
        <v>1296</v>
      </c>
      <c r="N624" s="4" t="s">
        <v>207</v>
      </c>
    </row>
    <row r="625" spans="12:14" x14ac:dyDescent="0.15">
      <c r="L625" s="5" t="s">
        <v>1534</v>
      </c>
      <c r="M625" s="4" t="s">
        <v>1296</v>
      </c>
      <c r="N625" s="4" t="s">
        <v>207</v>
      </c>
    </row>
    <row r="626" spans="12:14" x14ac:dyDescent="0.15">
      <c r="L626" s="5" t="s">
        <v>1046</v>
      </c>
      <c r="M626" s="4" t="s">
        <v>1296</v>
      </c>
      <c r="N626" s="4" t="s">
        <v>207</v>
      </c>
    </row>
    <row r="627" spans="12:14" x14ac:dyDescent="0.15">
      <c r="L627" s="5" t="s">
        <v>1535</v>
      </c>
      <c r="M627" s="4" t="s">
        <v>1296</v>
      </c>
      <c r="N627" s="4" t="s">
        <v>207</v>
      </c>
    </row>
    <row r="628" spans="12:14" x14ac:dyDescent="0.15">
      <c r="L628" s="5" t="s">
        <v>1536</v>
      </c>
      <c r="M628" s="4" t="s">
        <v>1296</v>
      </c>
      <c r="N628" s="4" t="s">
        <v>95</v>
      </c>
    </row>
    <row r="629" spans="12:14" x14ac:dyDescent="0.15">
      <c r="L629" s="5" t="s">
        <v>1537</v>
      </c>
      <c r="M629" s="4" t="s">
        <v>1296</v>
      </c>
      <c r="N629" s="4" t="s">
        <v>95</v>
      </c>
    </row>
    <row r="630" spans="12:14" x14ac:dyDescent="0.15">
      <c r="L630" s="5" t="s">
        <v>1538</v>
      </c>
      <c r="M630" s="4" t="s">
        <v>1296</v>
      </c>
      <c r="N630" s="4" t="s">
        <v>95</v>
      </c>
    </row>
    <row r="631" spans="12:14" x14ac:dyDescent="0.15">
      <c r="L631" s="5" t="s">
        <v>1539</v>
      </c>
      <c r="M631" s="4" t="s">
        <v>1296</v>
      </c>
      <c r="N631" s="4" t="s">
        <v>95</v>
      </c>
    </row>
    <row r="632" spans="12:14" x14ac:dyDescent="0.15">
      <c r="L632" s="5" t="s">
        <v>768</v>
      </c>
      <c r="M632" s="4" t="s">
        <v>1296</v>
      </c>
      <c r="N632" s="4" t="s">
        <v>208</v>
      </c>
    </row>
    <row r="633" spans="12:14" x14ac:dyDescent="0.15">
      <c r="L633" s="5" t="s">
        <v>699</v>
      </c>
      <c r="M633" s="4" t="s">
        <v>1296</v>
      </c>
      <c r="N633" s="4" t="s">
        <v>208</v>
      </c>
    </row>
    <row r="634" spans="12:14" x14ac:dyDescent="0.15">
      <c r="L634" s="5" t="s">
        <v>437</v>
      </c>
      <c r="M634" s="4" t="s">
        <v>1296</v>
      </c>
      <c r="N634" s="4" t="s">
        <v>208</v>
      </c>
    </row>
    <row r="635" spans="12:14" x14ac:dyDescent="0.15">
      <c r="L635" s="5" t="s">
        <v>1540</v>
      </c>
      <c r="M635" s="4" t="s">
        <v>1296</v>
      </c>
      <c r="N635" s="4" t="s">
        <v>208</v>
      </c>
    </row>
    <row r="636" spans="12:14" x14ac:dyDescent="0.15">
      <c r="L636" s="5" t="s">
        <v>1541</v>
      </c>
      <c r="M636" s="4" t="s">
        <v>1296</v>
      </c>
      <c r="N636" s="4" t="s">
        <v>208</v>
      </c>
    </row>
    <row r="637" spans="12:14" x14ac:dyDescent="0.15">
      <c r="L637" s="5" t="s">
        <v>438</v>
      </c>
      <c r="M637" s="4" t="s">
        <v>1296</v>
      </c>
      <c r="N637" s="4" t="s">
        <v>208</v>
      </c>
    </row>
    <row r="638" spans="12:14" x14ac:dyDescent="0.15">
      <c r="L638" s="5" t="s">
        <v>1542</v>
      </c>
      <c r="M638" s="4" t="s">
        <v>1296</v>
      </c>
      <c r="N638" s="4" t="s">
        <v>208</v>
      </c>
    </row>
    <row r="639" spans="12:14" x14ac:dyDescent="0.15">
      <c r="L639" s="5" t="s">
        <v>1543</v>
      </c>
      <c r="M639" s="4" t="s">
        <v>1296</v>
      </c>
      <c r="N639" s="4" t="s">
        <v>208</v>
      </c>
    </row>
    <row r="640" spans="12:14" x14ac:dyDescent="0.15">
      <c r="L640" s="5" t="s">
        <v>439</v>
      </c>
      <c r="M640" s="4" t="s">
        <v>1296</v>
      </c>
      <c r="N640" s="4" t="s">
        <v>208</v>
      </c>
    </row>
    <row r="641" spans="12:14" x14ac:dyDescent="0.15">
      <c r="L641" s="5" t="s">
        <v>1544</v>
      </c>
      <c r="M641" s="4" t="s">
        <v>1296</v>
      </c>
      <c r="N641" s="4" t="s">
        <v>208</v>
      </c>
    </row>
    <row r="642" spans="12:14" x14ac:dyDescent="0.15">
      <c r="L642" s="5" t="s">
        <v>1545</v>
      </c>
      <c r="M642" s="4" t="s">
        <v>1296</v>
      </c>
      <c r="N642" s="4" t="s">
        <v>208</v>
      </c>
    </row>
    <row r="643" spans="12:14" x14ac:dyDescent="0.15">
      <c r="L643" s="5" t="s">
        <v>440</v>
      </c>
      <c r="M643" s="4" t="s">
        <v>1296</v>
      </c>
      <c r="N643" s="4" t="s">
        <v>208</v>
      </c>
    </row>
    <row r="644" spans="12:14" x14ac:dyDescent="0.15">
      <c r="L644" s="5" t="s">
        <v>1546</v>
      </c>
      <c r="M644" s="4" t="s">
        <v>1296</v>
      </c>
      <c r="N644" s="4" t="s">
        <v>208</v>
      </c>
    </row>
    <row r="645" spans="12:14" x14ac:dyDescent="0.15">
      <c r="L645" s="5" t="s">
        <v>1547</v>
      </c>
      <c r="M645" s="4" t="s">
        <v>1296</v>
      </c>
      <c r="N645" s="4" t="s">
        <v>208</v>
      </c>
    </row>
    <row r="646" spans="12:14" x14ac:dyDescent="0.15">
      <c r="L646" s="5" t="s">
        <v>441</v>
      </c>
      <c r="M646" s="4" t="s">
        <v>1296</v>
      </c>
      <c r="N646" s="4" t="s">
        <v>208</v>
      </c>
    </row>
    <row r="647" spans="12:14" x14ac:dyDescent="0.15">
      <c r="L647" s="5" t="s">
        <v>1548</v>
      </c>
      <c r="M647" s="4" t="s">
        <v>1296</v>
      </c>
      <c r="N647" s="4" t="s">
        <v>208</v>
      </c>
    </row>
    <row r="648" spans="12:14" x14ac:dyDescent="0.15">
      <c r="L648" s="5" t="s">
        <v>1549</v>
      </c>
      <c r="M648" s="4" t="s">
        <v>1296</v>
      </c>
      <c r="N648" s="4" t="s">
        <v>208</v>
      </c>
    </row>
    <row r="649" spans="12:14" x14ac:dyDescent="0.15">
      <c r="L649" s="5" t="s">
        <v>469</v>
      </c>
      <c r="M649" s="4" t="s">
        <v>1296</v>
      </c>
      <c r="N649" s="4" t="s">
        <v>208</v>
      </c>
    </row>
    <row r="650" spans="12:14" x14ac:dyDescent="0.15">
      <c r="L650" s="5" t="s">
        <v>1550</v>
      </c>
      <c r="M650" s="4" t="s">
        <v>1296</v>
      </c>
      <c r="N650" s="4" t="s">
        <v>208</v>
      </c>
    </row>
    <row r="651" spans="12:14" x14ac:dyDescent="0.15">
      <c r="L651" s="5" t="s">
        <v>1551</v>
      </c>
      <c r="M651" s="4" t="s">
        <v>1296</v>
      </c>
      <c r="N651" s="4" t="s">
        <v>208</v>
      </c>
    </row>
    <row r="652" spans="12:14" x14ac:dyDescent="0.15">
      <c r="L652" s="5" t="s">
        <v>470</v>
      </c>
      <c r="M652" s="4" t="s">
        <v>1296</v>
      </c>
      <c r="N652" s="4" t="s">
        <v>208</v>
      </c>
    </row>
    <row r="653" spans="12:14" x14ac:dyDescent="0.15">
      <c r="L653" s="5" t="s">
        <v>1552</v>
      </c>
      <c r="M653" s="4" t="s">
        <v>1296</v>
      </c>
      <c r="N653" s="4" t="s">
        <v>208</v>
      </c>
    </row>
    <row r="654" spans="12:14" x14ac:dyDescent="0.15">
      <c r="L654" s="5" t="s">
        <v>1553</v>
      </c>
      <c r="M654" s="4" t="s">
        <v>1296</v>
      </c>
      <c r="N654" s="4" t="s">
        <v>208</v>
      </c>
    </row>
    <row r="655" spans="12:14" x14ac:dyDescent="0.15">
      <c r="L655" s="5" t="s">
        <v>471</v>
      </c>
      <c r="M655" s="4" t="s">
        <v>1296</v>
      </c>
      <c r="N655" s="4" t="s">
        <v>208</v>
      </c>
    </row>
    <row r="656" spans="12:14" x14ac:dyDescent="0.15">
      <c r="L656" s="5" t="s">
        <v>1554</v>
      </c>
      <c r="M656" s="4" t="s">
        <v>1296</v>
      </c>
      <c r="N656" s="4" t="s">
        <v>208</v>
      </c>
    </row>
    <row r="657" spans="12:14" x14ac:dyDescent="0.15">
      <c r="L657" s="5" t="s">
        <v>1555</v>
      </c>
      <c r="M657" s="4" t="s">
        <v>1296</v>
      </c>
      <c r="N657" s="4" t="s">
        <v>208</v>
      </c>
    </row>
    <row r="658" spans="12:14" x14ac:dyDescent="0.15">
      <c r="L658" s="5" t="s">
        <v>472</v>
      </c>
      <c r="M658" s="4" t="s">
        <v>1296</v>
      </c>
      <c r="N658" s="4" t="s">
        <v>208</v>
      </c>
    </row>
    <row r="659" spans="12:14" x14ac:dyDescent="0.15">
      <c r="L659" s="5" t="s">
        <v>1556</v>
      </c>
      <c r="M659" s="4" t="s">
        <v>1296</v>
      </c>
      <c r="N659" s="4" t="s">
        <v>208</v>
      </c>
    </row>
    <row r="660" spans="12:14" x14ac:dyDescent="0.15">
      <c r="L660" s="5" t="s">
        <v>1557</v>
      </c>
      <c r="M660" s="4" t="s">
        <v>1296</v>
      </c>
      <c r="N660" s="4" t="s">
        <v>208</v>
      </c>
    </row>
    <row r="661" spans="12:14" x14ac:dyDescent="0.15">
      <c r="L661" s="5" t="s">
        <v>473</v>
      </c>
      <c r="M661" s="4" t="s">
        <v>1296</v>
      </c>
      <c r="N661" s="4" t="s">
        <v>208</v>
      </c>
    </row>
    <row r="662" spans="12:14" x14ac:dyDescent="0.15">
      <c r="L662" s="5" t="s">
        <v>1558</v>
      </c>
      <c r="M662" s="4" t="s">
        <v>1296</v>
      </c>
      <c r="N662" s="4" t="s">
        <v>208</v>
      </c>
    </row>
    <row r="663" spans="12:14" x14ac:dyDescent="0.15">
      <c r="L663" s="5" t="s">
        <v>1559</v>
      </c>
      <c r="M663" s="4" t="s">
        <v>1296</v>
      </c>
      <c r="N663" s="4" t="s">
        <v>208</v>
      </c>
    </row>
    <row r="664" spans="12:14" x14ac:dyDescent="0.15">
      <c r="L664" s="5" t="s">
        <v>487</v>
      </c>
      <c r="M664" s="4" t="s">
        <v>1296</v>
      </c>
      <c r="N664" s="4" t="s">
        <v>208</v>
      </c>
    </row>
    <row r="665" spans="12:14" x14ac:dyDescent="0.15">
      <c r="L665" s="5" t="s">
        <v>1560</v>
      </c>
      <c r="M665" s="4" t="s">
        <v>1296</v>
      </c>
      <c r="N665" s="4" t="s">
        <v>208</v>
      </c>
    </row>
    <row r="666" spans="12:14" x14ac:dyDescent="0.15">
      <c r="L666" s="5" t="s">
        <v>1561</v>
      </c>
      <c r="M666" s="4" t="s">
        <v>1296</v>
      </c>
      <c r="N666" s="4" t="s">
        <v>208</v>
      </c>
    </row>
    <row r="667" spans="12:14" x14ac:dyDescent="0.15">
      <c r="L667" s="5" t="s">
        <v>488</v>
      </c>
      <c r="M667" s="4" t="s">
        <v>1296</v>
      </c>
      <c r="N667" s="4" t="s">
        <v>208</v>
      </c>
    </row>
    <row r="668" spans="12:14" x14ac:dyDescent="0.15">
      <c r="L668" s="5" t="s">
        <v>1562</v>
      </c>
      <c r="M668" s="4" t="s">
        <v>1296</v>
      </c>
      <c r="N668" s="4" t="s">
        <v>208</v>
      </c>
    </row>
    <row r="669" spans="12:14" x14ac:dyDescent="0.15">
      <c r="L669" s="5" t="s">
        <v>1563</v>
      </c>
      <c r="M669" s="4" t="s">
        <v>1296</v>
      </c>
      <c r="N669" s="4" t="s">
        <v>208</v>
      </c>
    </row>
    <row r="670" spans="12:14" x14ac:dyDescent="0.15">
      <c r="L670" s="5" t="s">
        <v>489</v>
      </c>
      <c r="M670" s="4" t="s">
        <v>1296</v>
      </c>
      <c r="N670" s="4" t="s">
        <v>208</v>
      </c>
    </row>
    <row r="671" spans="12:14" x14ac:dyDescent="0.15">
      <c r="L671" s="5" t="s">
        <v>1564</v>
      </c>
      <c r="M671" s="4" t="s">
        <v>1296</v>
      </c>
      <c r="N671" s="4" t="s">
        <v>208</v>
      </c>
    </row>
    <row r="672" spans="12:14" x14ac:dyDescent="0.15">
      <c r="L672" s="5" t="s">
        <v>1565</v>
      </c>
      <c r="M672" s="4" t="s">
        <v>1296</v>
      </c>
      <c r="N672" s="4" t="s">
        <v>208</v>
      </c>
    </row>
    <row r="673" spans="12:14" x14ac:dyDescent="0.15">
      <c r="L673" s="5" t="s">
        <v>490</v>
      </c>
      <c r="M673" s="4" t="s">
        <v>1296</v>
      </c>
      <c r="N673" s="4" t="s">
        <v>208</v>
      </c>
    </row>
    <row r="674" spans="12:14" x14ac:dyDescent="0.15">
      <c r="L674" s="5" t="s">
        <v>1566</v>
      </c>
      <c r="M674" s="4" t="s">
        <v>1296</v>
      </c>
      <c r="N674" s="4" t="s">
        <v>208</v>
      </c>
    </row>
    <row r="675" spans="12:14" x14ac:dyDescent="0.15">
      <c r="L675" s="5" t="s">
        <v>1567</v>
      </c>
      <c r="M675" s="4" t="s">
        <v>1296</v>
      </c>
      <c r="N675" s="4" t="s">
        <v>208</v>
      </c>
    </row>
    <row r="676" spans="12:14" x14ac:dyDescent="0.15">
      <c r="L676" s="5" t="s">
        <v>503</v>
      </c>
      <c r="M676" s="4" t="s">
        <v>1296</v>
      </c>
      <c r="N676" s="4" t="s">
        <v>208</v>
      </c>
    </row>
    <row r="677" spans="12:14" x14ac:dyDescent="0.15">
      <c r="L677" s="5" t="s">
        <v>1568</v>
      </c>
      <c r="M677" s="4" t="s">
        <v>1296</v>
      </c>
      <c r="N677" s="4" t="s">
        <v>208</v>
      </c>
    </row>
    <row r="678" spans="12:14" x14ac:dyDescent="0.15">
      <c r="L678" s="5" t="s">
        <v>1569</v>
      </c>
      <c r="M678" s="4" t="s">
        <v>1296</v>
      </c>
      <c r="N678" s="4" t="s">
        <v>208</v>
      </c>
    </row>
    <row r="679" spans="12:14" x14ac:dyDescent="0.15">
      <c r="L679" s="5" t="s">
        <v>504</v>
      </c>
      <c r="M679" s="4" t="s">
        <v>1296</v>
      </c>
      <c r="N679" s="4" t="s">
        <v>208</v>
      </c>
    </row>
    <row r="680" spans="12:14" x14ac:dyDescent="0.15">
      <c r="L680" s="5" t="s">
        <v>1570</v>
      </c>
      <c r="M680" s="4" t="s">
        <v>1296</v>
      </c>
      <c r="N680" s="4" t="s">
        <v>208</v>
      </c>
    </row>
    <row r="681" spans="12:14" x14ac:dyDescent="0.15">
      <c r="L681" s="5" t="s">
        <v>1571</v>
      </c>
      <c r="M681" s="4" t="s">
        <v>1296</v>
      </c>
      <c r="N681" s="4" t="s">
        <v>208</v>
      </c>
    </row>
    <row r="682" spans="12:14" x14ac:dyDescent="0.15">
      <c r="L682" s="5" t="s">
        <v>505</v>
      </c>
      <c r="M682" s="4" t="s">
        <v>1296</v>
      </c>
      <c r="N682" s="4" t="s">
        <v>208</v>
      </c>
    </row>
    <row r="683" spans="12:14" x14ac:dyDescent="0.15">
      <c r="L683" s="5" t="s">
        <v>1572</v>
      </c>
      <c r="M683" s="4" t="s">
        <v>1296</v>
      </c>
      <c r="N683" s="4" t="s">
        <v>208</v>
      </c>
    </row>
    <row r="684" spans="12:14" x14ac:dyDescent="0.15">
      <c r="L684" s="5" t="s">
        <v>1573</v>
      </c>
      <c r="M684" s="4" t="s">
        <v>1296</v>
      </c>
      <c r="N684" s="4" t="s">
        <v>208</v>
      </c>
    </row>
    <row r="685" spans="12:14" x14ac:dyDescent="0.15">
      <c r="L685" s="5" t="s">
        <v>506</v>
      </c>
      <c r="M685" s="4" t="s">
        <v>1296</v>
      </c>
      <c r="N685" s="4" t="s">
        <v>208</v>
      </c>
    </row>
    <row r="686" spans="12:14" x14ac:dyDescent="0.15">
      <c r="L686" s="5" t="s">
        <v>1574</v>
      </c>
      <c r="M686" s="4" t="s">
        <v>1296</v>
      </c>
      <c r="N686" s="4" t="s">
        <v>208</v>
      </c>
    </row>
    <row r="687" spans="12:14" x14ac:dyDescent="0.15">
      <c r="L687" s="5" t="s">
        <v>1575</v>
      </c>
      <c r="M687" s="4" t="s">
        <v>1296</v>
      </c>
      <c r="N687" s="4" t="s">
        <v>208</v>
      </c>
    </row>
    <row r="688" spans="12:14" x14ac:dyDescent="0.15">
      <c r="L688" s="5" t="s">
        <v>664</v>
      </c>
      <c r="M688" s="4" t="s">
        <v>1296</v>
      </c>
      <c r="N688" s="4" t="s">
        <v>208</v>
      </c>
    </row>
    <row r="689" spans="12:14" x14ac:dyDescent="0.15">
      <c r="L689" s="5" t="s">
        <v>1576</v>
      </c>
      <c r="M689" s="4" t="s">
        <v>1296</v>
      </c>
      <c r="N689" s="4" t="s">
        <v>208</v>
      </c>
    </row>
    <row r="690" spans="12:14" x14ac:dyDescent="0.15">
      <c r="L690" s="5" t="s">
        <v>1577</v>
      </c>
      <c r="M690" s="4" t="s">
        <v>1296</v>
      </c>
      <c r="N690" s="4" t="s">
        <v>208</v>
      </c>
    </row>
    <row r="691" spans="12:14" x14ac:dyDescent="0.15">
      <c r="L691" s="5" t="s">
        <v>665</v>
      </c>
      <c r="M691" s="4" t="s">
        <v>1296</v>
      </c>
      <c r="N691" s="4" t="s">
        <v>208</v>
      </c>
    </row>
    <row r="692" spans="12:14" x14ac:dyDescent="0.15">
      <c r="L692" s="5" t="s">
        <v>1578</v>
      </c>
      <c r="M692" s="4" t="s">
        <v>1296</v>
      </c>
      <c r="N692" s="4" t="s">
        <v>208</v>
      </c>
    </row>
    <row r="693" spans="12:14" x14ac:dyDescent="0.15">
      <c r="L693" s="5" t="s">
        <v>1579</v>
      </c>
      <c r="M693" s="4" t="s">
        <v>1296</v>
      </c>
      <c r="N693" s="4" t="s">
        <v>208</v>
      </c>
    </row>
    <row r="694" spans="12:14" x14ac:dyDescent="0.15">
      <c r="L694" s="5" t="s">
        <v>666</v>
      </c>
      <c r="M694" s="4" t="s">
        <v>1296</v>
      </c>
      <c r="N694" s="4" t="s">
        <v>208</v>
      </c>
    </row>
    <row r="695" spans="12:14" x14ac:dyDescent="0.15">
      <c r="L695" s="5" t="s">
        <v>1580</v>
      </c>
      <c r="M695" s="4" t="s">
        <v>1296</v>
      </c>
      <c r="N695" s="4" t="s">
        <v>208</v>
      </c>
    </row>
    <row r="696" spans="12:14" x14ac:dyDescent="0.15">
      <c r="L696" s="5" t="s">
        <v>1581</v>
      </c>
      <c r="M696" s="4" t="s">
        <v>1296</v>
      </c>
      <c r="N696" s="4" t="s">
        <v>208</v>
      </c>
    </row>
    <row r="697" spans="12:14" x14ac:dyDescent="0.15">
      <c r="L697" s="5" t="s">
        <v>667</v>
      </c>
      <c r="M697" s="4" t="s">
        <v>1296</v>
      </c>
      <c r="N697" s="4" t="s">
        <v>208</v>
      </c>
    </row>
    <row r="698" spans="12:14" x14ac:dyDescent="0.15">
      <c r="L698" s="5" t="s">
        <v>1582</v>
      </c>
      <c r="M698" s="4" t="s">
        <v>1296</v>
      </c>
      <c r="N698" s="4" t="s">
        <v>208</v>
      </c>
    </row>
    <row r="699" spans="12:14" x14ac:dyDescent="0.15">
      <c r="L699" s="5" t="s">
        <v>1583</v>
      </c>
      <c r="M699" s="4" t="s">
        <v>1296</v>
      </c>
      <c r="N699" s="4" t="s">
        <v>208</v>
      </c>
    </row>
    <row r="700" spans="12:14" x14ac:dyDescent="0.15">
      <c r="L700" s="5" t="s">
        <v>668</v>
      </c>
      <c r="M700" s="4" t="s">
        <v>1296</v>
      </c>
      <c r="N700" s="4" t="s">
        <v>208</v>
      </c>
    </row>
    <row r="701" spans="12:14" x14ac:dyDescent="0.15">
      <c r="L701" s="5" t="s">
        <v>1584</v>
      </c>
      <c r="M701" s="4" t="s">
        <v>1296</v>
      </c>
      <c r="N701" s="4" t="s">
        <v>208</v>
      </c>
    </row>
    <row r="702" spans="12:14" x14ac:dyDescent="0.15">
      <c r="L702" s="5" t="s">
        <v>1585</v>
      </c>
      <c r="M702" s="4" t="s">
        <v>1296</v>
      </c>
      <c r="N702" s="4" t="s">
        <v>208</v>
      </c>
    </row>
    <row r="703" spans="12:14" x14ac:dyDescent="0.15">
      <c r="L703" s="5" t="s">
        <v>669</v>
      </c>
      <c r="M703" s="4" t="s">
        <v>1296</v>
      </c>
      <c r="N703" s="4" t="s">
        <v>208</v>
      </c>
    </row>
    <row r="704" spans="12:14" x14ac:dyDescent="0.15">
      <c r="L704" s="5" t="s">
        <v>1586</v>
      </c>
      <c r="M704" s="4" t="s">
        <v>1296</v>
      </c>
      <c r="N704" s="4" t="s">
        <v>208</v>
      </c>
    </row>
    <row r="705" spans="12:14" x14ac:dyDescent="0.15">
      <c r="L705" s="5" t="s">
        <v>1587</v>
      </c>
      <c r="M705" s="4" t="s">
        <v>1296</v>
      </c>
      <c r="N705" s="4" t="s">
        <v>208</v>
      </c>
    </row>
    <row r="706" spans="12:14" x14ac:dyDescent="0.15">
      <c r="L706" s="5" t="s">
        <v>670</v>
      </c>
      <c r="M706" s="4" t="s">
        <v>1296</v>
      </c>
      <c r="N706" s="4" t="s">
        <v>208</v>
      </c>
    </row>
    <row r="707" spans="12:14" x14ac:dyDescent="0.15">
      <c r="L707" s="5" t="s">
        <v>1588</v>
      </c>
      <c r="M707" s="4" t="s">
        <v>1296</v>
      </c>
      <c r="N707" s="4" t="s">
        <v>208</v>
      </c>
    </row>
    <row r="708" spans="12:14" x14ac:dyDescent="0.15">
      <c r="L708" s="5" t="s">
        <v>1589</v>
      </c>
      <c r="M708" s="4" t="s">
        <v>1296</v>
      </c>
      <c r="N708" s="4" t="s">
        <v>208</v>
      </c>
    </row>
    <row r="709" spans="12:14" x14ac:dyDescent="0.15">
      <c r="L709" s="5" t="s">
        <v>671</v>
      </c>
      <c r="M709" s="4" t="s">
        <v>1296</v>
      </c>
      <c r="N709" s="4" t="s">
        <v>208</v>
      </c>
    </row>
    <row r="710" spans="12:14" x14ac:dyDescent="0.15">
      <c r="L710" s="5" t="s">
        <v>1590</v>
      </c>
      <c r="M710" s="4" t="s">
        <v>1296</v>
      </c>
      <c r="N710" s="4" t="s">
        <v>208</v>
      </c>
    </row>
    <row r="711" spans="12:14" x14ac:dyDescent="0.15">
      <c r="L711" s="5" t="s">
        <v>1591</v>
      </c>
      <c r="M711" s="4" t="s">
        <v>1296</v>
      </c>
      <c r="N711" s="4" t="s">
        <v>208</v>
      </c>
    </row>
    <row r="712" spans="12:14" x14ac:dyDescent="0.15">
      <c r="L712" s="5" t="s">
        <v>672</v>
      </c>
      <c r="M712" s="4" t="s">
        <v>1296</v>
      </c>
      <c r="N712" s="4" t="s">
        <v>208</v>
      </c>
    </row>
    <row r="713" spans="12:14" x14ac:dyDescent="0.15">
      <c r="L713" s="5" t="s">
        <v>1592</v>
      </c>
      <c r="M713" s="4" t="s">
        <v>1296</v>
      </c>
      <c r="N713" s="4" t="s">
        <v>208</v>
      </c>
    </row>
    <row r="714" spans="12:14" x14ac:dyDescent="0.15">
      <c r="L714" s="5" t="s">
        <v>1593</v>
      </c>
      <c r="M714" s="4" t="s">
        <v>1296</v>
      </c>
      <c r="N714" s="4" t="s">
        <v>208</v>
      </c>
    </row>
    <row r="715" spans="12:14" x14ac:dyDescent="0.15">
      <c r="L715" s="5" t="s">
        <v>673</v>
      </c>
      <c r="M715" s="4" t="s">
        <v>1296</v>
      </c>
      <c r="N715" s="4" t="s">
        <v>208</v>
      </c>
    </row>
    <row r="716" spans="12:14" x14ac:dyDescent="0.15">
      <c r="L716" s="5" t="s">
        <v>1594</v>
      </c>
      <c r="M716" s="4" t="s">
        <v>1296</v>
      </c>
      <c r="N716" s="4" t="s">
        <v>208</v>
      </c>
    </row>
    <row r="717" spans="12:14" x14ac:dyDescent="0.15">
      <c r="L717" s="5" t="s">
        <v>1595</v>
      </c>
      <c r="M717" s="4" t="s">
        <v>1296</v>
      </c>
      <c r="N717" s="4" t="s">
        <v>208</v>
      </c>
    </row>
    <row r="718" spans="12:14" x14ac:dyDescent="0.15">
      <c r="L718" s="5" t="s">
        <v>674</v>
      </c>
      <c r="M718" s="4" t="s">
        <v>1296</v>
      </c>
      <c r="N718" s="4" t="s">
        <v>208</v>
      </c>
    </row>
    <row r="719" spans="12:14" x14ac:dyDescent="0.15">
      <c r="L719" s="5" t="s">
        <v>1596</v>
      </c>
      <c r="M719" s="4" t="s">
        <v>1296</v>
      </c>
      <c r="N719" s="4" t="s">
        <v>208</v>
      </c>
    </row>
    <row r="720" spans="12:14" x14ac:dyDescent="0.15">
      <c r="L720" s="5" t="s">
        <v>1597</v>
      </c>
      <c r="M720" s="4" t="s">
        <v>1296</v>
      </c>
      <c r="N720" s="4" t="s">
        <v>208</v>
      </c>
    </row>
    <row r="721" spans="12:14" x14ac:dyDescent="0.15">
      <c r="L721" s="5" t="s">
        <v>675</v>
      </c>
      <c r="M721" s="4" t="s">
        <v>1296</v>
      </c>
      <c r="N721" s="4" t="s">
        <v>208</v>
      </c>
    </row>
    <row r="722" spans="12:14" x14ac:dyDescent="0.15">
      <c r="L722" s="5" t="s">
        <v>1598</v>
      </c>
      <c r="M722" s="4" t="s">
        <v>1296</v>
      </c>
      <c r="N722" s="4" t="s">
        <v>208</v>
      </c>
    </row>
    <row r="723" spans="12:14" x14ac:dyDescent="0.15">
      <c r="L723" s="5" t="s">
        <v>1599</v>
      </c>
      <c r="M723" s="4" t="s">
        <v>1296</v>
      </c>
      <c r="N723" s="4" t="s">
        <v>208</v>
      </c>
    </row>
    <row r="724" spans="12:14" x14ac:dyDescent="0.15">
      <c r="L724" s="5" t="s">
        <v>676</v>
      </c>
      <c r="M724" s="4" t="s">
        <v>1296</v>
      </c>
      <c r="N724" s="4" t="s">
        <v>208</v>
      </c>
    </row>
    <row r="725" spans="12:14" x14ac:dyDescent="0.15">
      <c r="L725" s="5" t="s">
        <v>1600</v>
      </c>
      <c r="M725" s="4" t="s">
        <v>1296</v>
      </c>
      <c r="N725" s="4" t="s">
        <v>208</v>
      </c>
    </row>
    <row r="726" spans="12:14" x14ac:dyDescent="0.15">
      <c r="L726" s="5" t="s">
        <v>1601</v>
      </c>
      <c r="M726" s="4" t="s">
        <v>1296</v>
      </c>
      <c r="N726" s="4" t="s">
        <v>208</v>
      </c>
    </row>
    <row r="727" spans="12:14" x14ac:dyDescent="0.15">
      <c r="L727" s="5" t="s">
        <v>677</v>
      </c>
      <c r="M727" s="4" t="s">
        <v>1296</v>
      </c>
      <c r="N727" s="4" t="s">
        <v>208</v>
      </c>
    </row>
    <row r="728" spans="12:14" x14ac:dyDescent="0.15">
      <c r="L728" s="5" t="s">
        <v>1602</v>
      </c>
      <c r="M728" s="4" t="s">
        <v>1296</v>
      </c>
      <c r="N728" s="4" t="s">
        <v>208</v>
      </c>
    </row>
    <row r="729" spans="12:14" x14ac:dyDescent="0.15">
      <c r="L729" s="5" t="s">
        <v>1603</v>
      </c>
      <c r="M729" s="4" t="s">
        <v>1296</v>
      </c>
      <c r="N729" s="4" t="s">
        <v>208</v>
      </c>
    </row>
    <row r="730" spans="12:14" x14ac:dyDescent="0.15">
      <c r="L730" s="5" t="s">
        <v>678</v>
      </c>
      <c r="M730" s="4" t="s">
        <v>1296</v>
      </c>
      <c r="N730" s="4" t="s">
        <v>208</v>
      </c>
    </row>
    <row r="731" spans="12:14" x14ac:dyDescent="0.15">
      <c r="L731" s="5" t="s">
        <v>1604</v>
      </c>
      <c r="M731" s="4" t="s">
        <v>1296</v>
      </c>
      <c r="N731" s="4" t="s">
        <v>208</v>
      </c>
    </row>
    <row r="732" spans="12:14" x14ac:dyDescent="0.15">
      <c r="L732" s="5" t="s">
        <v>1605</v>
      </c>
      <c r="M732" s="4" t="s">
        <v>1296</v>
      </c>
      <c r="N732" s="4" t="s">
        <v>208</v>
      </c>
    </row>
    <row r="733" spans="12:14" x14ac:dyDescent="0.15">
      <c r="L733" s="5" t="s">
        <v>679</v>
      </c>
      <c r="M733" s="4" t="s">
        <v>1296</v>
      </c>
      <c r="N733" s="4" t="s">
        <v>208</v>
      </c>
    </row>
    <row r="734" spans="12:14" x14ac:dyDescent="0.15">
      <c r="L734" s="5" t="s">
        <v>1606</v>
      </c>
      <c r="M734" s="4" t="s">
        <v>1296</v>
      </c>
      <c r="N734" s="4" t="s">
        <v>208</v>
      </c>
    </row>
    <row r="735" spans="12:14" x14ac:dyDescent="0.15">
      <c r="L735" s="5" t="s">
        <v>1607</v>
      </c>
      <c r="M735" s="4" t="s">
        <v>1296</v>
      </c>
      <c r="N735" s="4" t="s">
        <v>208</v>
      </c>
    </row>
    <row r="736" spans="12:14" x14ac:dyDescent="0.15">
      <c r="L736" s="5" t="s">
        <v>680</v>
      </c>
      <c r="M736" s="4" t="s">
        <v>1296</v>
      </c>
      <c r="N736" s="4" t="s">
        <v>208</v>
      </c>
    </row>
    <row r="737" spans="12:14" x14ac:dyDescent="0.15">
      <c r="L737" s="5" t="s">
        <v>1608</v>
      </c>
      <c r="M737" s="4" t="s">
        <v>1296</v>
      </c>
      <c r="N737" s="4" t="s">
        <v>208</v>
      </c>
    </row>
    <row r="738" spans="12:14" x14ac:dyDescent="0.15">
      <c r="L738" s="5" t="s">
        <v>1609</v>
      </c>
      <c r="M738" s="4" t="s">
        <v>1296</v>
      </c>
      <c r="N738" s="4" t="s">
        <v>208</v>
      </c>
    </row>
    <row r="739" spans="12:14" x14ac:dyDescent="0.15">
      <c r="L739" s="5" t="s">
        <v>681</v>
      </c>
      <c r="M739" s="4" t="s">
        <v>1296</v>
      </c>
      <c r="N739" s="4" t="s">
        <v>208</v>
      </c>
    </row>
    <row r="740" spans="12:14" x14ac:dyDescent="0.15">
      <c r="L740" s="5" t="s">
        <v>1610</v>
      </c>
      <c r="M740" s="4" t="s">
        <v>1296</v>
      </c>
      <c r="N740" s="4" t="s">
        <v>208</v>
      </c>
    </row>
    <row r="741" spans="12:14" x14ac:dyDescent="0.15">
      <c r="L741" s="5" t="s">
        <v>1611</v>
      </c>
      <c r="M741" s="4" t="s">
        <v>1296</v>
      </c>
      <c r="N741" s="4" t="s">
        <v>208</v>
      </c>
    </row>
    <row r="742" spans="12:14" x14ac:dyDescent="0.15">
      <c r="L742" s="5" t="s">
        <v>682</v>
      </c>
      <c r="M742" s="4" t="s">
        <v>1296</v>
      </c>
      <c r="N742" s="4" t="s">
        <v>208</v>
      </c>
    </row>
    <row r="743" spans="12:14" x14ac:dyDescent="0.15">
      <c r="L743" s="5" t="s">
        <v>1612</v>
      </c>
      <c r="M743" s="4" t="s">
        <v>1296</v>
      </c>
      <c r="N743" s="4" t="s">
        <v>208</v>
      </c>
    </row>
    <row r="744" spans="12:14" x14ac:dyDescent="0.15">
      <c r="L744" s="5" t="s">
        <v>1613</v>
      </c>
      <c r="M744" s="4" t="s">
        <v>1296</v>
      </c>
      <c r="N744" s="4" t="s">
        <v>208</v>
      </c>
    </row>
    <row r="745" spans="12:14" x14ac:dyDescent="0.15">
      <c r="L745" s="5" t="s">
        <v>683</v>
      </c>
      <c r="M745" s="4" t="s">
        <v>1296</v>
      </c>
      <c r="N745" s="4" t="s">
        <v>208</v>
      </c>
    </row>
    <row r="746" spans="12:14" x14ac:dyDescent="0.15">
      <c r="L746" s="5" t="s">
        <v>1614</v>
      </c>
      <c r="M746" s="4" t="s">
        <v>1296</v>
      </c>
      <c r="N746" s="4" t="s">
        <v>208</v>
      </c>
    </row>
    <row r="747" spans="12:14" x14ac:dyDescent="0.15">
      <c r="L747" s="5" t="s">
        <v>1615</v>
      </c>
      <c r="M747" s="4" t="s">
        <v>1296</v>
      </c>
      <c r="N747" s="4" t="s">
        <v>208</v>
      </c>
    </row>
    <row r="748" spans="12:14" x14ac:dyDescent="0.15">
      <c r="L748" s="5" t="s">
        <v>684</v>
      </c>
      <c r="M748" s="4" t="s">
        <v>1296</v>
      </c>
      <c r="N748" s="4" t="s">
        <v>208</v>
      </c>
    </row>
    <row r="749" spans="12:14" x14ac:dyDescent="0.15">
      <c r="L749" s="5" t="s">
        <v>1616</v>
      </c>
      <c r="M749" s="4" t="s">
        <v>1296</v>
      </c>
      <c r="N749" s="4" t="s">
        <v>208</v>
      </c>
    </row>
    <row r="750" spans="12:14" x14ac:dyDescent="0.15">
      <c r="L750" s="5" t="s">
        <v>1617</v>
      </c>
      <c r="M750" s="4" t="s">
        <v>1296</v>
      </c>
      <c r="N750" s="4" t="s">
        <v>208</v>
      </c>
    </row>
    <row r="751" spans="12:14" x14ac:dyDescent="0.15">
      <c r="L751" s="5" t="s">
        <v>685</v>
      </c>
      <c r="M751" s="4" t="s">
        <v>1296</v>
      </c>
      <c r="N751" s="4" t="s">
        <v>208</v>
      </c>
    </row>
    <row r="752" spans="12:14" x14ac:dyDescent="0.15">
      <c r="L752" s="5" t="s">
        <v>1618</v>
      </c>
      <c r="M752" s="4" t="s">
        <v>1296</v>
      </c>
      <c r="N752" s="4" t="s">
        <v>208</v>
      </c>
    </row>
    <row r="753" spans="12:14" x14ac:dyDescent="0.15">
      <c r="L753" s="5" t="s">
        <v>1619</v>
      </c>
      <c r="M753" s="4" t="s">
        <v>1296</v>
      </c>
      <c r="N753" s="4" t="s">
        <v>208</v>
      </c>
    </row>
    <row r="754" spans="12:14" x14ac:dyDescent="0.15">
      <c r="L754" s="5" t="s">
        <v>686</v>
      </c>
      <c r="M754" s="4" t="s">
        <v>1296</v>
      </c>
      <c r="N754" s="4" t="s">
        <v>208</v>
      </c>
    </row>
    <row r="755" spans="12:14" x14ac:dyDescent="0.15">
      <c r="L755" s="5" t="s">
        <v>1620</v>
      </c>
      <c r="M755" s="4" t="s">
        <v>1296</v>
      </c>
      <c r="N755" s="4" t="s">
        <v>208</v>
      </c>
    </row>
    <row r="756" spans="12:14" x14ac:dyDescent="0.15">
      <c r="L756" s="5" t="s">
        <v>1621</v>
      </c>
      <c r="M756" s="4" t="s">
        <v>1296</v>
      </c>
      <c r="N756" s="4" t="s">
        <v>208</v>
      </c>
    </row>
    <row r="757" spans="12:14" x14ac:dyDescent="0.15">
      <c r="L757" s="5" t="s">
        <v>687</v>
      </c>
      <c r="M757" s="4" t="s">
        <v>1296</v>
      </c>
      <c r="N757" s="4" t="s">
        <v>208</v>
      </c>
    </row>
    <row r="758" spans="12:14" x14ac:dyDescent="0.15">
      <c r="L758" s="5" t="s">
        <v>1622</v>
      </c>
      <c r="M758" s="4" t="s">
        <v>1296</v>
      </c>
      <c r="N758" s="4" t="s">
        <v>208</v>
      </c>
    </row>
    <row r="759" spans="12:14" x14ac:dyDescent="0.15">
      <c r="L759" s="5" t="s">
        <v>1623</v>
      </c>
      <c r="M759" s="4" t="s">
        <v>1296</v>
      </c>
      <c r="N759" s="4" t="s">
        <v>208</v>
      </c>
    </row>
    <row r="760" spans="12:14" x14ac:dyDescent="0.15">
      <c r="L760" s="5" t="s">
        <v>688</v>
      </c>
      <c r="M760" s="4" t="s">
        <v>1296</v>
      </c>
      <c r="N760" s="4" t="s">
        <v>208</v>
      </c>
    </row>
    <row r="761" spans="12:14" x14ac:dyDescent="0.15">
      <c r="L761" s="5" t="s">
        <v>1624</v>
      </c>
      <c r="M761" s="4" t="s">
        <v>1296</v>
      </c>
      <c r="N761" s="4" t="s">
        <v>208</v>
      </c>
    </row>
    <row r="762" spans="12:14" x14ac:dyDescent="0.15">
      <c r="L762" s="5" t="s">
        <v>1625</v>
      </c>
      <c r="M762" s="4" t="s">
        <v>1296</v>
      </c>
      <c r="N762" s="4" t="s">
        <v>208</v>
      </c>
    </row>
    <row r="763" spans="12:14" x14ac:dyDescent="0.15">
      <c r="L763" s="5" t="s">
        <v>689</v>
      </c>
      <c r="M763" s="4" t="s">
        <v>1296</v>
      </c>
      <c r="N763" s="4" t="s">
        <v>208</v>
      </c>
    </row>
    <row r="764" spans="12:14" x14ac:dyDescent="0.15">
      <c r="L764" s="5" t="s">
        <v>1626</v>
      </c>
      <c r="M764" s="4" t="s">
        <v>1296</v>
      </c>
      <c r="N764" s="4" t="s">
        <v>208</v>
      </c>
    </row>
    <row r="765" spans="12:14" x14ac:dyDescent="0.15">
      <c r="L765" s="5" t="s">
        <v>1627</v>
      </c>
      <c r="M765" s="4" t="s">
        <v>1296</v>
      </c>
      <c r="N765" s="4" t="s">
        <v>208</v>
      </c>
    </row>
    <row r="766" spans="12:14" x14ac:dyDescent="0.15">
      <c r="L766" s="5" t="s">
        <v>690</v>
      </c>
      <c r="M766" s="4" t="s">
        <v>1296</v>
      </c>
      <c r="N766" s="4" t="s">
        <v>208</v>
      </c>
    </row>
    <row r="767" spans="12:14" x14ac:dyDescent="0.15">
      <c r="L767" s="5" t="s">
        <v>1628</v>
      </c>
      <c r="M767" s="4" t="s">
        <v>1296</v>
      </c>
      <c r="N767" s="4" t="s">
        <v>208</v>
      </c>
    </row>
    <row r="768" spans="12:14" x14ac:dyDescent="0.15">
      <c r="L768" s="5" t="s">
        <v>1629</v>
      </c>
      <c r="M768" s="4" t="s">
        <v>1296</v>
      </c>
      <c r="N768" s="4" t="s">
        <v>208</v>
      </c>
    </row>
    <row r="769" spans="12:14" x14ac:dyDescent="0.15">
      <c r="L769" s="5" t="s">
        <v>691</v>
      </c>
      <c r="M769" s="4" t="s">
        <v>1296</v>
      </c>
      <c r="N769" s="4" t="s">
        <v>208</v>
      </c>
    </row>
    <row r="770" spans="12:14" x14ac:dyDescent="0.15">
      <c r="L770" s="5" t="s">
        <v>1630</v>
      </c>
      <c r="M770" s="4" t="s">
        <v>1296</v>
      </c>
      <c r="N770" s="4" t="s">
        <v>208</v>
      </c>
    </row>
    <row r="771" spans="12:14" x14ac:dyDescent="0.15">
      <c r="L771" s="5" t="s">
        <v>1631</v>
      </c>
      <c r="M771" s="4" t="s">
        <v>1296</v>
      </c>
      <c r="N771" s="4" t="s">
        <v>208</v>
      </c>
    </row>
    <row r="772" spans="12:14" x14ac:dyDescent="0.15">
      <c r="L772" s="5" t="s">
        <v>692</v>
      </c>
      <c r="M772" s="4" t="s">
        <v>1296</v>
      </c>
      <c r="N772" s="4" t="s">
        <v>208</v>
      </c>
    </row>
    <row r="773" spans="12:14" x14ac:dyDescent="0.15">
      <c r="L773" s="5" t="s">
        <v>1632</v>
      </c>
      <c r="M773" s="4" t="s">
        <v>1296</v>
      </c>
      <c r="N773" s="4" t="s">
        <v>208</v>
      </c>
    </row>
    <row r="774" spans="12:14" x14ac:dyDescent="0.15">
      <c r="L774" s="5" t="s">
        <v>1633</v>
      </c>
      <c r="M774" s="4" t="s">
        <v>1296</v>
      </c>
      <c r="N774" s="4" t="s">
        <v>208</v>
      </c>
    </row>
    <row r="775" spans="12:14" x14ac:dyDescent="0.15">
      <c r="L775" s="5" t="s">
        <v>693</v>
      </c>
      <c r="M775" s="4" t="s">
        <v>1296</v>
      </c>
      <c r="N775" s="4" t="s">
        <v>208</v>
      </c>
    </row>
    <row r="776" spans="12:14" x14ac:dyDescent="0.15">
      <c r="L776" s="5" t="s">
        <v>1634</v>
      </c>
      <c r="M776" s="4" t="s">
        <v>1296</v>
      </c>
      <c r="N776" s="4" t="s">
        <v>208</v>
      </c>
    </row>
    <row r="777" spans="12:14" x14ac:dyDescent="0.15">
      <c r="L777" s="5" t="s">
        <v>1635</v>
      </c>
      <c r="M777" s="4" t="s">
        <v>1296</v>
      </c>
      <c r="N777" s="4" t="s">
        <v>208</v>
      </c>
    </row>
    <row r="778" spans="12:14" x14ac:dyDescent="0.15">
      <c r="L778" s="5" t="s">
        <v>694</v>
      </c>
      <c r="M778" s="4" t="s">
        <v>1296</v>
      </c>
      <c r="N778" s="4" t="s">
        <v>208</v>
      </c>
    </row>
    <row r="779" spans="12:14" x14ac:dyDescent="0.15">
      <c r="L779" s="5" t="s">
        <v>1636</v>
      </c>
      <c r="M779" s="4" t="s">
        <v>1296</v>
      </c>
      <c r="N779" s="4" t="s">
        <v>208</v>
      </c>
    </row>
    <row r="780" spans="12:14" x14ac:dyDescent="0.15">
      <c r="L780" s="5" t="s">
        <v>1637</v>
      </c>
      <c r="M780" s="4" t="s">
        <v>1296</v>
      </c>
      <c r="N780" s="4" t="s">
        <v>208</v>
      </c>
    </row>
    <row r="781" spans="12:14" x14ac:dyDescent="0.15">
      <c r="L781" s="5" t="s">
        <v>695</v>
      </c>
      <c r="M781" s="4" t="s">
        <v>1296</v>
      </c>
      <c r="N781" s="4" t="s">
        <v>208</v>
      </c>
    </row>
    <row r="782" spans="12:14" x14ac:dyDescent="0.15">
      <c r="L782" s="5" t="s">
        <v>1638</v>
      </c>
      <c r="M782" s="4" t="s">
        <v>1296</v>
      </c>
      <c r="N782" s="4" t="s">
        <v>208</v>
      </c>
    </row>
    <row r="783" spans="12:14" x14ac:dyDescent="0.15">
      <c r="L783" s="5" t="s">
        <v>1639</v>
      </c>
      <c r="M783" s="4" t="s">
        <v>1296</v>
      </c>
      <c r="N783" s="4" t="s">
        <v>208</v>
      </c>
    </row>
    <row r="784" spans="12:14" x14ac:dyDescent="0.15">
      <c r="L784" s="5" t="s">
        <v>696</v>
      </c>
      <c r="M784" s="4" t="s">
        <v>1296</v>
      </c>
      <c r="N784" s="4" t="s">
        <v>208</v>
      </c>
    </row>
    <row r="785" spans="12:14" x14ac:dyDescent="0.15">
      <c r="L785" s="5" t="s">
        <v>1640</v>
      </c>
      <c r="M785" s="4" t="s">
        <v>1296</v>
      </c>
      <c r="N785" s="4" t="s">
        <v>208</v>
      </c>
    </row>
    <row r="786" spans="12:14" x14ac:dyDescent="0.15">
      <c r="L786" s="5" t="s">
        <v>1641</v>
      </c>
      <c r="M786" s="4" t="s">
        <v>1296</v>
      </c>
      <c r="N786" s="4" t="s">
        <v>208</v>
      </c>
    </row>
    <row r="787" spans="12:14" x14ac:dyDescent="0.15">
      <c r="L787" s="5" t="s">
        <v>697</v>
      </c>
      <c r="M787" s="4" t="s">
        <v>1296</v>
      </c>
      <c r="N787" s="4" t="s">
        <v>208</v>
      </c>
    </row>
    <row r="788" spans="12:14" x14ac:dyDescent="0.15">
      <c r="L788" s="5" t="s">
        <v>1642</v>
      </c>
      <c r="M788" s="4" t="s">
        <v>1296</v>
      </c>
      <c r="N788" s="4" t="s">
        <v>208</v>
      </c>
    </row>
    <row r="789" spans="12:14" x14ac:dyDescent="0.15">
      <c r="L789" s="5" t="s">
        <v>1643</v>
      </c>
      <c r="M789" s="4" t="s">
        <v>1296</v>
      </c>
      <c r="N789" s="4" t="s">
        <v>208</v>
      </c>
    </row>
    <row r="790" spans="12:14" x14ac:dyDescent="0.15">
      <c r="L790" s="5" t="s">
        <v>698</v>
      </c>
      <c r="M790" s="4" t="s">
        <v>1296</v>
      </c>
      <c r="N790" s="4" t="s">
        <v>208</v>
      </c>
    </row>
    <row r="791" spans="12:14" x14ac:dyDescent="0.15">
      <c r="L791" s="5" t="s">
        <v>1644</v>
      </c>
      <c r="M791" s="4" t="s">
        <v>1296</v>
      </c>
      <c r="N791" s="4" t="s">
        <v>208</v>
      </c>
    </row>
    <row r="792" spans="12:14" x14ac:dyDescent="0.15">
      <c r="L792" s="5" t="s">
        <v>1645</v>
      </c>
      <c r="M792" s="4" t="s">
        <v>1296</v>
      </c>
      <c r="N792" s="4" t="s">
        <v>208</v>
      </c>
    </row>
    <row r="793" spans="12:14" x14ac:dyDescent="0.15">
      <c r="L793" s="5" t="s">
        <v>700</v>
      </c>
      <c r="M793" s="4" t="s">
        <v>1296</v>
      </c>
      <c r="N793" s="4" t="s">
        <v>208</v>
      </c>
    </row>
    <row r="794" spans="12:14" x14ac:dyDescent="0.15">
      <c r="L794" s="5" t="s">
        <v>1646</v>
      </c>
      <c r="M794" s="4" t="s">
        <v>1296</v>
      </c>
      <c r="N794" s="4" t="s">
        <v>208</v>
      </c>
    </row>
    <row r="795" spans="12:14" x14ac:dyDescent="0.15">
      <c r="L795" s="5" t="s">
        <v>1647</v>
      </c>
      <c r="M795" s="4" t="s">
        <v>1296</v>
      </c>
      <c r="N795" s="4" t="s">
        <v>208</v>
      </c>
    </row>
    <row r="796" spans="12:14" x14ac:dyDescent="0.15">
      <c r="L796" s="5" t="s">
        <v>701</v>
      </c>
      <c r="M796" s="4" t="s">
        <v>1296</v>
      </c>
      <c r="N796" s="4" t="s">
        <v>208</v>
      </c>
    </row>
    <row r="797" spans="12:14" x14ac:dyDescent="0.15">
      <c r="L797" s="5" t="s">
        <v>1648</v>
      </c>
      <c r="M797" s="4" t="s">
        <v>1296</v>
      </c>
      <c r="N797" s="4" t="s">
        <v>208</v>
      </c>
    </row>
    <row r="798" spans="12:14" x14ac:dyDescent="0.15">
      <c r="L798" s="5" t="s">
        <v>1649</v>
      </c>
      <c r="M798" s="4" t="s">
        <v>1296</v>
      </c>
      <c r="N798" s="4" t="s">
        <v>208</v>
      </c>
    </row>
    <row r="799" spans="12:14" x14ac:dyDescent="0.15">
      <c r="L799" s="5" t="s">
        <v>702</v>
      </c>
      <c r="M799" s="4" t="s">
        <v>1296</v>
      </c>
      <c r="N799" s="4" t="s">
        <v>208</v>
      </c>
    </row>
    <row r="800" spans="12:14" x14ac:dyDescent="0.15">
      <c r="L800" s="5" t="s">
        <v>1650</v>
      </c>
      <c r="M800" s="4" t="s">
        <v>1296</v>
      </c>
      <c r="N800" s="4" t="s">
        <v>208</v>
      </c>
    </row>
    <row r="801" spans="12:14" x14ac:dyDescent="0.15">
      <c r="L801" s="5" t="s">
        <v>1651</v>
      </c>
      <c r="M801" s="4" t="s">
        <v>1296</v>
      </c>
      <c r="N801" s="4" t="s">
        <v>208</v>
      </c>
    </row>
    <row r="802" spans="12:14" x14ac:dyDescent="0.15">
      <c r="L802" s="5" t="s">
        <v>703</v>
      </c>
      <c r="M802" s="4" t="s">
        <v>1296</v>
      </c>
      <c r="N802" s="4" t="s">
        <v>208</v>
      </c>
    </row>
    <row r="803" spans="12:14" x14ac:dyDescent="0.15">
      <c r="L803" s="5" t="s">
        <v>1652</v>
      </c>
      <c r="M803" s="4" t="s">
        <v>1296</v>
      </c>
      <c r="N803" s="4" t="s">
        <v>208</v>
      </c>
    </row>
    <row r="804" spans="12:14" x14ac:dyDescent="0.15">
      <c r="L804" s="5" t="s">
        <v>1653</v>
      </c>
      <c r="M804" s="4" t="s">
        <v>1296</v>
      </c>
      <c r="N804" s="4" t="s">
        <v>208</v>
      </c>
    </row>
    <row r="805" spans="12:14" x14ac:dyDescent="0.15">
      <c r="L805" s="5" t="s">
        <v>704</v>
      </c>
      <c r="M805" s="4" t="s">
        <v>1296</v>
      </c>
      <c r="N805" s="4" t="s">
        <v>208</v>
      </c>
    </row>
    <row r="806" spans="12:14" x14ac:dyDescent="0.15">
      <c r="L806" s="5" t="s">
        <v>1654</v>
      </c>
      <c r="M806" s="4" t="s">
        <v>1296</v>
      </c>
      <c r="N806" s="4" t="s">
        <v>208</v>
      </c>
    </row>
    <row r="807" spans="12:14" x14ac:dyDescent="0.15">
      <c r="L807" s="5" t="s">
        <v>1655</v>
      </c>
      <c r="M807" s="4" t="s">
        <v>1296</v>
      </c>
      <c r="N807" s="4" t="s">
        <v>208</v>
      </c>
    </row>
    <row r="808" spans="12:14" x14ac:dyDescent="0.15">
      <c r="L808" s="5" t="s">
        <v>705</v>
      </c>
      <c r="M808" s="4" t="s">
        <v>1296</v>
      </c>
      <c r="N808" s="4" t="s">
        <v>208</v>
      </c>
    </row>
    <row r="809" spans="12:14" x14ac:dyDescent="0.15">
      <c r="L809" s="5" t="s">
        <v>1656</v>
      </c>
      <c r="M809" s="4" t="s">
        <v>1296</v>
      </c>
      <c r="N809" s="4" t="s">
        <v>208</v>
      </c>
    </row>
    <row r="810" spans="12:14" x14ac:dyDescent="0.15">
      <c r="L810" s="5" t="s">
        <v>1657</v>
      </c>
      <c r="M810" s="4" t="s">
        <v>1296</v>
      </c>
      <c r="N810" s="4" t="s">
        <v>208</v>
      </c>
    </row>
    <row r="811" spans="12:14" x14ac:dyDescent="0.15">
      <c r="L811" s="5" t="s">
        <v>706</v>
      </c>
      <c r="M811" s="4" t="s">
        <v>1296</v>
      </c>
      <c r="N811" s="4" t="s">
        <v>208</v>
      </c>
    </row>
    <row r="812" spans="12:14" x14ac:dyDescent="0.15">
      <c r="L812" s="5" t="s">
        <v>1658</v>
      </c>
      <c r="M812" s="4" t="s">
        <v>1296</v>
      </c>
      <c r="N812" s="4" t="s">
        <v>208</v>
      </c>
    </row>
    <row r="813" spans="12:14" x14ac:dyDescent="0.15">
      <c r="L813" s="5" t="s">
        <v>1659</v>
      </c>
      <c r="M813" s="4" t="s">
        <v>1296</v>
      </c>
      <c r="N813" s="4" t="s">
        <v>208</v>
      </c>
    </row>
    <row r="814" spans="12:14" x14ac:dyDescent="0.15">
      <c r="L814" s="5" t="s">
        <v>707</v>
      </c>
      <c r="M814" s="4" t="s">
        <v>1296</v>
      </c>
      <c r="N814" s="4" t="s">
        <v>208</v>
      </c>
    </row>
    <row r="815" spans="12:14" x14ac:dyDescent="0.15">
      <c r="L815" s="5" t="s">
        <v>1660</v>
      </c>
      <c r="M815" s="4" t="s">
        <v>1296</v>
      </c>
      <c r="N815" s="4" t="s">
        <v>208</v>
      </c>
    </row>
    <row r="816" spans="12:14" x14ac:dyDescent="0.15">
      <c r="L816" s="5" t="s">
        <v>1661</v>
      </c>
      <c r="M816" s="4" t="s">
        <v>1296</v>
      </c>
      <c r="N816" s="4" t="s">
        <v>208</v>
      </c>
    </row>
    <row r="817" spans="12:14" x14ac:dyDescent="0.15">
      <c r="L817" s="5" t="s">
        <v>708</v>
      </c>
      <c r="M817" s="4" t="s">
        <v>1296</v>
      </c>
      <c r="N817" s="4" t="s">
        <v>208</v>
      </c>
    </row>
    <row r="818" spans="12:14" x14ac:dyDescent="0.15">
      <c r="L818" s="5" t="s">
        <v>1662</v>
      </c>
      <c r="M818" s="4" t="s">
        <v>1296</v>
      </c>
      <c r="N818" s="4" t="s">
        <v>208</v>
      </c>
    </row>
    <row r="819" spans="12:14" x14ac:dyDescent="0.15">
      <c r="L819" s="5" t="s">
        <v>1663</v>
      </c>
      <c r="M819" s="4" t="s">
        <v>1296</v>
      </c>
      <c r="N819" s="4" t="s">
        <v>208</v>
      </c>
    </row>
    <row r="820" spans="12:14" x14ac:dyDescent="0.15">
      <c r="L820" s="5" t="s">
        <v>709</v>
      </c>
      <c r="M820" s="4" t="s">
        <v>1296</v>
      </c>
      <c r="N820" s="4" t="s">
        <v>208</v>
      </c>
    </row>
    <row r="821" spans="12:14" x14ac:dyDescent="0.15">
      <c r="L821" s="5" t="s">
        <v>1664</v>
      </c>
      <c r="M821" s="4" t="s">
        <v>1296</v>
      </c>
      <c r="N821" s="4" t="s">
        <v>208</v>
      </c>
    </row>
    <row r="822" spans="12:14" x14ac:dyDescent="0.15">
      <c r="L822" s="5" t="s">
        <v>1665</v>
      </c>
      <c r="M822" s="4" t="s">
        <v>1296</v>
      </c>
      <c r="N822" s="4" t="s">
        <v>208</v>
      </c>
    </row>
    <row r="823" spans="12:14" x14ac:dyDescent="0.15">
      <c r="L823" s="5" t="s">
        <v>710</v>
      </c>
      <c r="M823" s="4" t="s">
        <v>1296</v>
      </c>
      <c r="N823" s="4" t="s">
        <v>208</v>
      </c>
    </row>
    <row r="824" spans="12:14" x14ac:dyDescent="0.15">
      <c r="L824" s="5" t="s">
        <v>1666</v>
      </c>
      <c r="M824" s="4" t="s">
        <v>1296</v>
      </c>
      <c r="N824" s="4" t="s">
        <v>208</v>
      </c>
    </row>
    <row r="825" spans="12:14" x14ac:dyDescent="0.15">
      <c r="L825" s="5" t="s">
        <v>1667</v>
      </c>
      <c r="M825" s="4" t="s">
        <v>1296</v>
      </c>
      <c r="N825" s="4" t="s">
        <v>208</v>
      </c>
    </row>
    <row r="826" spans="12:14" x14ac:dyDescent="0.15">
      <c r="L826" s="5" t="s">
        <v>711</v>
      </c>
      <c r="M826" s="4" t="s">
        <v>1296</v>
      </c>
      <c r="N826" s="4" t="s">
        <v>208</v>
      </c>
    </row>
    <row r="827" spans="12:14" x14ac:dyDescent="0.15">
      <c r="L827" s="5" t="s">
        <v>1668</v>
      </c>
      <c r="M827" s="4" t="s">
        <v>1296</v>
      </c>
      <c r="N827" s="4" t="s">
        <v>208</v>
      </c>
    </row>
    <row r="828" spans="12:14" x14ac:dyDescent="0.15">
      <c r="L828" s="5" t="s">
        <v>1669</v>
      </c>
      <c r="M828" s="4" t="s">
        <v>1296</v>
      </c>
      <c r="N828" s="4" t="s">
        <v>208</v>
      </c>
    </row>
    <row r="829" spans="12:14" x14ac:dyDescent="0.15">
      <c r="L829" s="5" t="s">
        <v>712</v>
      </c>
      <c r="M829" s="4" t="s">
        <v>1296</v>
      </c>
      <c r="N829" s="4" t="s">
        <v>208</v>
      </c>
    </row>
    <row r="830" spans="12:14" x14ac:dyDescent="0.15">
      <c r="L830" s="5" t="s">
        <v>1670</v>
      </c>
      <c r="M830" s="4" t="s">
        <v>1296</v>
      </c>
      <c r="N830" s="4" t="s">
        <v>208</v>
      </c>
    </row>
    <row r="831" spans="12:14" x14ac:dyDescent="0.15">
      <c r="L831" s="5" t="s">
        <v>1671</v>
      </c>
      <c r="M831" s="4" t="s">
        <v>1296</v>
      </c>
      <c r="N831" s="4" t="s">
        <v>208</v>
      </c>
    </row>
    <row r="832" spans="12:14" x14ac:dyDescent="0.15">
      <c r="L832" s="5" t="s">
        <v>713</v>
      </c>
      <c r="M832" s="4" t="s">
        <v>1296</v>
      </c>
      <c r="N832" s="4" t="s">
        <v>208</v>
      </c>
    </row>
    <row r="833" spans="12:14" x14ac:dyDescent="0.15">
      <c r="L833" s="5" t="s">
        <v>1672</v>
      </c>
      <c r="M833" s="4" t="s">
        <v>1296</v>
      </c>
      <c r="N833" s="4" t="s">
        <v>208</v>
      </c>
    </row>
    <row r="834" spans="12:14" x14ac:dyDescent="0.15">
      <c r="L834" s="5" t="s">
        <v>1673</v>
      </c>
      <c r="M834" s="4" t="s">
        <v>1296</v>
      </c>
      <c r="N834" s="4" t="s">
        <v>208</v>
      </c>
    </row>
    <row r="835" spans="12:14" x14ac:dyDescent="0.15">
      <c r="L835" s="5" t="s">
        <v>736</v>
      </c>
      <c r="M835" s="4" t="s">
        <v>1296</v>
      </c>
      <c r="N835" s="4" t="s">
        <v>208</v>
      </c>
    </row>
    <row r="836" spans="12:14" x14ac:dyDescent="0.15">
      <c r="L836" s="5" t="s">
        <v>1674</v>
      </c>
      <c r="M836" s="4" t="s">
        <v>1296</v>
      </c>
      <c r="N836" s="4" t="s">
        <v>208</v>
      </c>
    </row>
    <row r="837" spans="12:14" x14ac:dyDescent="0.15">
      <c r="L837" s="5" t="s">
        <v>1675</v>
      </c>
      <c r="M837" s="4" t="s">
        <v>1296</v>
      </c>
      <c r="N837" s="4" t="s">
        <v>208</v>
      </c>
    </row>
    <row r="838" spans="12:14" x14ac:dyDescent="0.15">
      <c r="L838" s="5" t="s">
        <v>737</v>
      </c>
      <c r="M838" s="4" t="s">
        <v>1296</v>
      </c>
      <c r="N838" s="4" t="s">
        <v>208</v>
      </c>
    </row>
    <row r="839" spans="12:14" x14ac:dyDescent="0.15">
      <c r="L839" s="5" t="s">
        <v>1676</v>
      </c>
      <c r="M839" s="4" t="s">
        <v>1296</v>
      </c>
      <c r="N839" s="4" t="s">
        <v>208</v>
      </c>
    </row>
    <row r="840" spans="12:14" x14ac:dyDescent="0.15">
      <c r="L840" s="5" t="s">
        <v>1677</v>
      </c>
      <c r="M840" s="4" t="s">
        <v>1296</v>
      </c>
      <c r="N840" s="4" t="s">
        <v>208</v>
      </c>
    </row>
    <row r="841" spans="12:14" x14ac:dyDescent="0.15">
      <c r="L841" s="5" t="s">
        <v>738</v>
      </c>
      <c r="M841" s="4" t="s">
        <v>1296</v>
      </c>
      <c r="N841" s="4" t="s">
        <v>208</v>
      </c>
    </row>
    <row r="842" spans="12:14" x14ac:dyDescent="0.15">
      <c r="L842" s="5" t="s">
        <v>1678</v>
      </c>
      <c r="M842" s="4" t="s">
        <v>1296</v>
      </c>
      <c r="N842" s="4" t="s">
        <v>208</v>
      </c>
    </row>
    <row r="843" spans="12:14" x14ac:dyDescent="0.15">
      <c r="L843" s="5" t="s">
        <v>1679</v>
      </c>
      <c r="M843" s="4" t="s">
        <v>1296</v>
      </c>
      <c r="N843" s="4" t="s">
        <v>208</v>
      </c>
    </row>
    <row r="844" spans="12:14" x14ac:dyDescent="0.15">
      <c r="L844" s="5" t="s">
        <v>739</v>
      </c>
      <c r="M844" s="4" t="s">
        <v>1296</v>
      </c>
      <c r="N844" s="4" t="s">
        <v>208</v>
      </c>
    </row>
    <row r="845" spans="12:14" x14ac:dyDescent="0.15">
      <c r="L845" s="5" t="s">
        <v>1680</v>
      </c>
      <c r="M845" s="4" t="s">
        <v>1296</v>
      </c>
      <c r="N845" s="4" t="s">
        <v>208</v>
      </c>
    </row>
    <row r="846" spans="12:14" x14ac:dyDescent="0.15">
      <c r="L846" s="5" t="s">
        <v>1681</v>
      </c>
      <c r="M846" s="4" t="s">
        <v>1296</v>
      </c>
      <c r="N846" s="4" t="s">
        <v>208</v>
      </c>
    </row>
    <row r="847" spans="12:14" x14ac:dyDescent="0.15">
      <c r="L847" s="5" t="s">
        <v>764</v>
      </c>
      <c r="M847" s="4" t="s">
        <v>1296</v>
      </c>
      <c r="N847" s="4" t="s">
        <v>208</v>
      </c>
    </row>
    <row r="848" spans="12:14" x14ac:dyDescent="0.15">
      <c r="L848" s="5" t="s">
        <v>1682</v>
      </c>
      <c r="M848" s="4" t="s">
        <v>1296</v>
      </c>
      <c r="N848" s="4" t="s">
        <v>208</v>
      </c>
    </row>
    <row r="849" spans="12:14" x14ac:dyDescent="0.15">
      <c r="L849" s="5" t="s">
        <v>1683</v>
      </c>
      <c r="M849" s="4" t="s">
        <v>1296</v>
      </c>
      <c r="N849" s="4" t="s">
        <v>208</v>
      </c>
    </row>
    <row r="850" spans="12:14" x14ac:dyDescent="0.15">
      <c r="L850" s="5" t="s">
        <v>765</v>
      </c>
      <c r="M850" s="4" t="s">
        <v>1296</v>
      </c>
      <c r="N850" s="4" t="s">
        <v>208</v>
      </c>
    </row>
    <row r="851" spans="12:14" x14ac:dyDescent="0.15">
      <c r="L851" s="5" t="s">
        <v>1684</v>
      </c>
      <c r="M851" s="4" t="s">
        <v>1296</v>
      </c>
      <c r="N851" s="4" t="s">
        <v>208</v>
      </c>
    </row>
    <row r="852" spans="12:14" x14ac:dyDescent="0.15">
      <c r="L852" s="5" t="s">
        <v>1685</v>
      </c>
      <c r="M852" s="4" t="s">
        <v>1296</v>
      </c>
      <c r="N852" s="4" t="s">
        <v>208</v>
      </c>
    </row>
    <row r="853" spans="12:14" x14ac:dyDescent="0.15">
      <c r="L853" s="5" t="s">
        <v>766</v>
      </c>
      <c r="M853" s="4" t="s">
        <v>1296</v>
      </c>
      <c r="N853" s="4" t="s">
        <v>208</v>
      </c>
    </row>
    <row r="854" spans="12:14" x14ac:dyDescent="0.15">
      <c r="L854" s="5" t="s">
        <v>1686</v>
      </c>
      <c r="M854" s="4" t="s">
        <v>1296</v>
      </c>
      <c r="N854" s="4" t="s">
        <v>208</v>
      </c>
    </row>
    <row r="855" spans="12:14" x14ac:dyDescent="0.15">
      <c r="L855" s="5" t="s">
        <v>1687</v>
      </c>
      <c r="M855" s="4" t="s">
        <v>1296</v>
      </c>
      <c r="N855" s="4" t="s">
        <v>208</v>
      </c>
    </row>
    <row r="856" spans="12:14" x14ac:dyDescent="0.15">
      <c r="L856" s="5" t="s">
        <v>767</v>
      </c>
      <c r="M856" s="4" t="s">
        <v>1296</v>
      </c>
      <c r="N856" s="4" t="s">
        <v>208</v>
      </c>
    </row>
    <row r="857" spans="12:14" x14ac:dyDescent="0.15">
      <c r="L857" s="5" t="s">
        <v>1688</v>
      </c>
      <c r="M857" s="4" t="s">
        <v>1296</v>
      </c>
      <c r="N857" s="4" t="s">
        <v>208</v>
      </c>
    </row>
    <row r="858" spans="12:14" x14ac:dyDescent="0.15">
      <c r="L858" s="5" t="s">
        <v>1689</v>
      </c>
      <c r="M858" s="4" t="s">
        <v>1296</v>
      </c>
      <c r="N858" s="4" t="s">
        <v>208</v>
      </c>
    </row>
    <row r="859" spans="12:14" x14ac:dyDescent="0.15">
      <c r="L859" s="5" t="s">
        <v>769</v>
      </c>
      <c r="M859" s="4" t="s">
        <v>1296</v>
      </c>
      <c r="N859" s="4" t="s">
        <v>208</v>
      </c>
    </row>
    <row r="860" spans="12:14" x14ac:dyDescent="0.15">
      <c r="L860" s="5" t="s">
        <v>1690</v>
      </c>
      <c r="M860" s="4" t="s">
        <v>1296</v>
      </c>
      <c r="N860" s="4" t="s">
        <v>208</v>
      </c>
    </row>
    <row r="861" spans="12:14" x14ac:dyDescent="0.15">
      <c r="L861" s="5" t="s">
        <v>1691</v>
      </c>
      <c r="M861" s="4" t="s">
        <v>1296</v>
      </c>
      <c r="N861" s="4" t="s">
        <v>208</v>
      </c>
    </row>
    <row r="862" spans="12:14" x14ac:dyDescent="0.15">
      <c r="L862" s="5" t="s">
        <v>770</v>
      </c>
      <c r="M862" s="4" t="s">
        <v>1296</v>
      </c>
      <c r="N862" s="4" t="s">
        <v>208</v>
      </c>
    </row>
    <row r="863" spans="12:14" x14ac:dyDescent="0.15">
      <c r="L863" s="5" t="s">
        <v>1692</v>
      </c>
      <c r="M863" s="4" t="s">
        <v>1296</v>
      </c>
      <c r="N863" s="4" t="s">
        <v>208</v>
      </c>
    </row>
    <row r="864" spans="12:14" x14ac:dyDescent="0.15">
      <c r="L864" s="5" t="s">
        <v>1693</v>
      </c>
      <c r="M864" s="4" t="s">
        <v>1296</v>
      </c>
      <c r="N864" s="4" t="s">
        <v>208</v>
      </c>
    </row>
    <row r="865" spans="12:14" x14ac:dyDescent="0.15">
      <c r="L865" s="5" t="s">
        <v>952</v>
      </c>
      <c r="M865" s="4" t="s">
        <v>1296</v>
      </c>
      <c r="N865" s="4" t="s">
        <v>208</v>
      </c>
    </row>
    <row r="866" spans="12:14" x14ac:dyDescent="0.15">
      <c r="L866" s="5" t="s">
        <v>1694</v>
      </c>
      <c r="M866" s="4" t="s">
        <v>1296</v>
      </c>
      <c r="N866" s="4" t="s">
        <v>208</v>
      </c>
    </row>
    <row r="867" spans="12:14" x14ac:dyDescent="0.15">
      <c r="L867" s="5" t="s">
        <v>1695</v>
      </c>
      <c r="M867" s="4" t="s">
        <v>1296</v>
      </c>
      <c r="N867" s="4" t="s">
        <v>208</v>
      </c>
    </row>
    <row r="868" spans="12:14" x14ac:dyDescent="0.15">
      <c r="L868" s="5" t="s">
        <v>953</v>
      </c>
      <c r="M868" s="4" t="s">
        <v>1296</v>
      </c>
      <c r="N868" s="4" t="s">
        <v>208</v>
      </c>
    </row>
    <row r="869" spans="12:14" x14ac:dyDescent="0.15">
      <c r="L869" s="5" t="s">
        <v>1696</v>
      </c>
      <c r="M869" s="4" t="s">
        <v>1296</v>
      </c>
      <c r="N869" s="4" t="s">
        <v>208</v>
      </c>
    </row>
    <row r="870" spans="12:14" x14ac:dyDescent="0.15">
      <c r="L870" s="5" t="s">
        <v>1697</v>
      </c>
      <c r="M870" s="4" t="s">
        <v>1296</v>
      </c>
      <c r="N870" s="4" t="s">
        <v>208</v>
      </c>
    </row>
    <row r="871" spans="12:14" x14ac:dyDescent="0.15">
      <c r="L871" s="5" t="s">
        <v>954</v>
      </c>
      <c r="M871" s="4" t="s">
        <v>1296</v>
      </c>
      <c r="N871" s="4" t="s">
        <v>208</v>
      </c>
    </row>
    <row r="872" spans="12:14" x14ac:dyDescent="0.15">
      <c r="L872" s="5" t="s">
        <v>1698</v>
      </c>
      <c r="M872" s="4" t="s">
        <v>1296</v>
      </c>
      <c r="N872" s="4" t="s">
        <v>208</v>
      </c>
    </row>
    <row r="873" spans="12:14" x14ac:dyDescent="0.15">
      <c r="L873" s="5" t="s">
        <v>1699</v>
      </c>
      <c r="M873" s="4" t="s">
        <v>1296</v>
      </c>
      <c r="N873" s="4" t="s">
        <v>208</v>
      </c>
    </row>
    <row r="874" spans="12:14" x14ac:dyDescent="0.15">
      <c r="L874" s="5" t="s">
        <v>955</v>
      </c>
      <c r="M874" s="4" t="s">
        <v>1296</v>
      </c>
      <c r="N874" s="4" t="s">
        <v>208</v>
      </c>
    </row>
    <row r="875" spans="12:14" x14ac:dyDescent="0.15">
      <c r="L875" s="5" t="s">
        <v>1700</v>
      </c>
      <c r="M875" s="4" t="s">
        <v>1296</v>
      </c>
      <c r="N875" s="4" t="s">
        <v>208</v>
      </c>
    </row>
    <row r="876" spans="12:14" x14ac:dyDescent="0.15">
      <c r="L876" s="5" t="s">
        <v>1701</v>
      </c>
      <c r="M876" s="4" t="s">
        <v>1296</v>
      </c>
      <c r="N876" s="4" t="s">
        <v>208</v>
      </c>
    </row>
    <row r="877" spans="12:14" x14ac:dyDescent="0.15">
      <c r="L877" s="5" t="s">
        <v>956</v>
      </c>
      <c r="M877" s="4" t="s">
        <v>1296</v>
      </c>
      <c r="N877" s="4" t="s">
        <v>208</v>
      </c>
    </row>
    <row r="878" spans="12:14" x14ac:dyDescent="0.15">
      <c r="L878" s="5" t="s">
        <v>1702</v>
      </c>
      <c r="M878" s="4" t="s">
        <v>1296</v>
      </c>
      <c r="N878" s="4" t="s">
        <v>208</v>
      </c>
    </row>
    <row r="879" spans="12:14" x14ac:dyDescent="0.15">
      <c r="L879" s="5" t="s">
        <v>1703</v>
      </c>
      <c r="M879" s="4" t="s">
        <v>1296</v>
      </c>
      <c r="N879" s="4" t="s">
        <v>208</v>
      </c>
    </row>
    <row r="880" spans="12:14" x14ac:dyDescent="0.15">
      <c r="L880" s="5" t="s">
        <v>957</v>
      </c>
      <c r="M880" s="4" t="s">
        <v>1296</v>
      </c>
      <c r="N880" s="4" t="s">
        <v>208</v>
      </c>
    </row>
    <row r="881" spans="12:14" x14ac:dyDescent="0.15">
      <c r="L881" s="5" t="s">
        <v>1704</v>
      </c>
      <c r="M881" s="4" t="s">
        <v>1296</v>
      </c>
      <c r="N881" s="4" t="s">
        <v>208</v>
      </c>
    </row>
    <row r="882" spans="12:14" x14ac:dyDescent="0.15">
      <c r="L882" s="5" t="s">
        <v>1705</v>
      </c>
      <c r="M882" s="4" t="s">
        <v>1296</v>
      </c>
      <c r="N882" s="4" t="s">
        <v>208</v>
      </c>
    </row>
    <row r="883" spans="12:14" x14ac:dyDescent="0.15">
      <c r="L883" s="5" t="s">
        <v>958</v>
      </c>
      <c r="M883" s="4" t="s">
        <v>1296</v>
      </c>
      <c r="N883" s="4" t="s">
        <v>208</v>
      </c>
    </row>
    <row r="884" spans="12:14" x14ac:dyDescent="0.15">
      <c r="L884" s="5" t="s">
        <v>1706</v>
      </c>
      <c r="M884" s="4" t="s">
        <v>1296</v>
      </c>
      <c r="N884" s="4" t="s">
        <v>208</v>
      </c>
    </row>
    <row r="885" spans="12:14" x14ac:dyDescent="0.15">
      <c r="L885" s="5" t="s">
        <v>1707</v>
      </c>
      <c r="M885" s="4" t="s">
        <v>1296</v>
      </c>
      <c r="N885" s="4" t="s">
        <v>208</v>
      </c>
    </row>
    <row r="886" spans="12:14" x14ac:dyDescent="0.15">
      <c r="L886" s="5" t="s">
        <v>959</v>
      </c>
      <c r="M886" s="4" t="s">
        <v>1296</v>
      </c>
      <c r="N886" s="4" t="s">
        <v>208</v>
      </c>
    </row>
    <row r="887" spans="12:14" x14ac:dyDescent="0.15">
      <c r="L887" s="5" t="s">
        <v>1708</v>
      </c>
      <c r="M887" s="4" t="s">
        <v>1296</v>
      </c>
      <c r="N887" s="4" t="s">
        <v>208</v>
      </c>
    </row>
    <row r="888" spans="12:14" x14ac:dyDescent="0.15">
      <c r="L888" s="5" t="s">
        <v>1709</v>
      </c>
      <c r="M888" s="4" t="s">
        <v>1296</v>
      </c>
      <c r="N888" s="4" t="s">
        <v>208</v>
      </c>
    </row>
    <row r="889" spans="12:14" x14ac:dyDescent="0.15">
      <c r="L889" s="5" t="s">
        <v>960</v>
      </c>
      <c r="M889" s="4" t="s">
        <v>1296</v>
      </c>
      <c r="N889" s="4" t="s">
        <v>208</v>
      </c>
    </row>
    <row r="890" spans="12:14" x14ac:dyDescent="0.15">
      <c r="L890" s="5" t="s">
        <v>1710</v>
      </c>
      <c r="M890" s="4" t="s">
        <v>1296</v>
      </c>
      <c r="N890" s="4" t="s">
        <v>208</v>
      </c>
    </row>
    <row r="891" spans="12:14" x14ac:dyDescent="0.15">
      <c r="L891" s="5" t="s">
        <v>1711</v>
      </c>
      <c r="M891" s="4" t="s">
        <v>1296</v>
      </c>
      <c r="N891" s="4" t="s">
        <v>208</v>
      </c>
    </row>
    <row r="892" spans="12:14" x14ac:dyDescent="0.15">
      <c r="L892" s="5" t="s">
        <v>961</v>
      </c>
      <c r="M892" s="4" t="s">
        <v>1296</v>
      </c>
      <c r="N892" s="4" t="s">
        <v>208</v>
      </c>
    </row>
    <row r="893" spans="12:14" x14ac:dyDescent="0.15">
      <c r="L893" s="5" t="s">
        <v>1712</v>
      </c>
      <c r="M893" s="4" t="s">
        <v>1296</v>
      </c>
      <c r="N893" s="4" t="s">
        <v>208</v>
      </c>
    </row>
    <row r="894" spans="12:14" x14ac:dyDescent="0.15">
      <c r="L894" s="5" t="s">
        <v>1713</v>
      </c>
      <c r="M894" s="4" t="s">
        <v>1296</v>
      </c>
      <c r="N894" s="4" t="s">
        <v>208</v>
      </c>
    </row>
    <row r="895" spans="12:14" x14ac:dyDescent="0.15">
      <c r="L895" s="5" t="s">
        <v>962</v>
      </c>
      <c r="M895" s="4" t="s">
        <v>1296</v>
      </c>
      <c r="N895" s="4" t="s">
        <v>208</v>
      </c>
    </row>
    <row r="896" spans="12:14" x14ac:dyDescent="0.15">
      <c r="L896" s="5" t="s">
        <v>1714</v>
      </c>
      <c r="M896" s="4" t="s">
        <v>1296</v>
      </c>
      <c r="N896" s="4" t="s">
        <v>208</v>
      </c>
    </row>
    <row r="897" spans="12:14" x14ac:dyDescent="0.15">
      <c r="L897" s="5" t="s">
        <v>1715</v>
      </c>
      <c r="M897" s="4" t="s">
        <v>1296</v>
      </c>
      <c r="N897" s="4" t="s">
        <v>208</v>
      </c>
    </row>
    <row r="898" spans="12:14" x14ac:dyDescent="0.15">
      <c r="L898" s="5" t="s">
        <v>963</v>
      </c>
      <c r="M898" s="4" t="s">
        <v>1296</v>
      </c>
      <c r="N898" s="4" t="s">
        <v>208</v>
      </c>
    </row>
    <row r="899" spans="12:14" x14ac:dyDescent="0.15">
      <c r="L899" s="5" t="s">
        <v>1716</v>
      </c>
      <c r="M899" s="4" t="s">
        <v>1296</v>
      </c>
      <c r="N899" s="4" t="s">
        <v>208</v>
      </c>
    </row>
    <row r="900" spans="12:14" x14ac:dyDescent="0.15">
      <c r="L900" s="5" t="s">
        <v>1717</v>
      </c>
      <c r="M900" s="4" t="s">
        <v>1296</v>
      </c>
      <c r="N900" s="4" t="s">
        <v>208</v>
      </c>
    </row>
    <row r="901" spans="12:14" x14ac:dyDescent="0.15">
      <c r="L901" s="5" t="s">
        <v>964</v>
      </c>
      <c r="M901" s="4" t="s">
        <v>1296</v>
      </c>
      <c r="N901" s="4" t="s">
        <v>208</v>
      </c>
    </row>
    <row r="902" spans="12:14" x14ac:dyDescent="0.15">
      <c r="L902" s="5" t="s">
        <v>1718</v>
      </c>
      <c r="M902" s="4" t="s">
        <v>1296</v>
      </c>
      <c r="N902" s="4" t="s">
        <v>208</v>
      </c>
    </row>
    <row r="903" spans="12:14" x14ac:dyDescent="0.15">
      <c r="L903" s="5" t="s">
        <v>1719</v>
      </c>
      <c r="M903" s="4" t="s">
        <v>1296</v>
      </c>
      <c r="N903" s="4" t="s">
        <v>208</v>
      </c>
    </row>
    <row r="904" spans="12:14" x14ac:dyDescent="0.15">
      <c r="L904" s="5" t="s">
        <v>965</v>
      </c>
      <c r="M904" s="4" t="s">
        <v>1296</v>
      </c>
      <c r="N904" s="4" t="s">
        <v>208</v>
      </c>
    </row>
    <row r="905" spans="12:14" x14ac:dyDescent="0.15">
      <c r="L905" s="5" t="s">
        <v>1720</v>
      </c>
      <c r="M905" s="4" t="s">
        <v>1296</v>
      </c>
      <c r="N905" s="4" t="s">
        <v>208</v>
      </c>
    </row>
    <row r="906" spans="12:14" x14ac:dyDescent="0.15">
      <c r="L906" s="5" t="s">
        <v>1721</v>
      </c>
      <c r="M906" s="4" t="s">
        <v>1296</v>
      </c>
      <c r="N906" s="4" t="s">
        <v>208</v>
      </c>
    </row>
    <row r="907" spans="12:14" x14ac:dyDescent="0.15">
      <c r="L907" s="5" t="s">
        <v>966</v>
      </c>
      <c r="M907" s="4" t="s">
        <v>1296</v>
      </c>
      <c r="N907" s="4" t="s">
        <v>208</v>
      </c>
    </row>
    <row r="908" spans="12:14" x14ac:dyDescent="0.15">
      <c r="L908" s="5" t="s">
        <v>1722</v>
      </c>
      <c r="M908" s="4" t="s">
        <v>1296</v>
      </c>
      <c r="N908" s="4" t="s">
        <v>208</v>
      </c>
    </row>
    <row r="909" spans="12:14" x14ac:dyDescent="0.15">
      <c r="L909" s="5" t="s">
        <v>1723</v>
      </c>
      <c r="M909" s="4" t="s">
        <v>1296</v>
      </c>
      <c r="N909" s="4" t="s">
        <v>208</v>
      </c>
    </row>
    <row r="910" spans="12:14" x14ac:dyDescent="0.15">
      <c r="L910" s="5" t="s">
        <v>967</v>
      </c>
      <c r="M910" s="4" t="s">
        <v>1296</v>
      </c>
      <c r="N910" s="4" t="s">
        <v>208</v>
      </c>
    </row>
    <row r="911" spans="12:14" x14ac:dyDescent="0.15">
      <c r="L911" s="5" t="s">
        <v>1724</v>
      </c>
      <c r="M911" s="4" t="s">
        <v>1296</v>
      </c>
      <c r="N911" s="4" t="s">
        <v>208</v>
      </c>
    </row>
    <row r="912" spans="12:14" x14ac:dyDescent="0.15">
      <c r="L912" s="5" t="s">
        <v>1725</v>
      </c>
      <c r="M912" s="4" t="s">
        <v>1296</v>
      </c>
      <c r="N912" s="4" t="s">
        <v>208</v>
      </c>
    </row>
    <row r="913" spans="12:14" x14ac:dyDescent="0.15">
      <c r="L913" s="5" t="s">
        <v>968</v>
      </c>
      <c r="M913" s="4" t="s">
        <v>1296</v>
      </c>
      <c r="N913" s="4" t="s">
        <v>208</v>
      </c>
    </row>
    <row r="914" spans="12:14" x14ac:dyDescent="0.15">
      <c r="L914" s="5" t="s">
        <v>1726</v>
      </c>
      <c r="M914" s="4" t="s">
        <v>1296</v>
      </c>
      <c r="N914" s="4" t="s">
        <v>208</v>
      </c>
    </row>
    <row r="915" spans="12:14" x14ac:dyDescent="0.15">
      <c r="L915" s="5" t="s">
        <v>1727</v>
      </c>
      <c r="M915" s="4" t="s">
        <v>1296</v>
      </c>
      <c r="N915" s="4" t="s">
        <v>208</v>
      </c>
    </row>
    <row r="916" spans="12:14" x14ac:dyDescent="0.15">
      <c r="L916" s="5" t="s">
        <v>969</v>
      </c>
      <c r="M916" s="4" t="s">
        <v>1296</v>
      </c>
      <c r="N916" s="4" t="s">
        <v>208</v>
      </c>
    </row>
    <row r="917" spans="12:14" x14ac:dyDescent="0.15">
      <c r="L917" s="5" t="s">
        <v>1728</v>
      </c>
      <c r="M917" s="4" t="s">
        <v>1296</v>
      </c>
      <c r="N917" s="4" t="s">
        <v>208</v>
      </c>
    </row>
    <row r="918" spans="12:14" x14ac:dyDescent="0.15">
      <c r="L918" s="5" t="s">
        <v>1729</v>
      </c>
      <c r="M918" s="4" t="s">
        <v>1296</v>
      </c>
      <c r="N918" s="4" t="s">
        <v>208</v>
      </c>
    </row>
    <row r="919" spans="12:14" x14ac:dyDescent="0.15">
      <c r="L919" s="5" t="s">
        <v>970</v>
      </c>
      <c r="M919" s="4" t="s">
        <v>1296</v>
      </c>
      <c r="N919" s="4" t="s">
        <v>208</v>
      </c>
    </row>
    <row r="920" spans="12:14" x14ac:dyDescent="0.15">
      <c r="L920" s="5" t="s">
        <v>1730</v>
      </c>
      <c r="M920" s="4" t="s">
        <v>1296</v>
      </c>
      <c r="N920" s="4" t="s">
        <v>208</v>
      </c>
    </row>
    <row r="921" spans="12:14" x14ac:dyDescent="0.15">
      <c r="L921" s="5" t="s">
        <v>1731</v>
      </c>
      <c r="M921" s="4" t="s">
        <v>1296</v>
      </c>
      <c r="N921" s="4" t="s">
        <v>208</v>
      </c>
    </row>
    <row r="922" spans="12:14" x14ac:dyDescent="0.15">
      <c r="L922" s="5" t="s">
        <v>971</v>
      </c>
      <c r="M922" s="4" t="s">
        <v>1296</v>
      </c>
      <c r="N922" s="4" t="s">
        <v>208</v>
      </c>
    </row>
    <row r="923" spans="12:14" x14ac:dyDescent="0.15">
      <c r="L923" s="5" t="s">
        <v>1732</v>
      </c>
      <c r="M923" s="4" t="s">
        <v>1296</v>
      </c>
      <c r="N923" s="4" t="s">
        <v>208</v>
      </c>
    </row>
    <row r="924" spans="12:14" x14ac:dyDescent="0.15">
      <c r="L924" s="5" t="s">
        <v>1733</v>
      </c>
      <c r="M924" s="4" t="s">
        <v>1296</v>
      </c>
      <c r="N924" s="4" t="s">
        <v>208</v>
      </c>
    </row>
    <row r="925" spans="12:14" x14ac:dyDescent="0.15">
      <c r="L925" s="5" t="s">
        <v>972</v>
      </c>
      <c r="M925" s="4" t="s">
        <v>1296</v>
      </c>
      <c r="N925" s="4" t="s">
        <v>208</v>
      </c>
    </row>
    <row r="926" spans="12:14" x14ac:dyDescent="0.15">
      <c r="L926" s="5" t="s">
        <v>1734</v>
      </c>
      <c r="M926" s="4" t="s">
        <v>1296</v>
      </c>
      <c r="N926" s="4" t="s">
        <v>208</v>
      </c>
    </row>
    <row r="927" spans="12:14" x14ac:dyDescent="0.15">
      <c r="L927" s="5" t="s">
        <v>1735</v>
      </c>
      <c r="M927" s="4" t="s">
        <v>1296</v>
      </c>
      <c r="N927" s="4" t="s">
        <v>208</v>
      </c>
    </row>
    <row r="928" spans="12:14" x14ac:dyDescent="0.15">
      <c r="L928" s="5" t="s">
        <v>973</v>
      </c>
      <c r="M928" s="4" t="s">
        <v>1296</v>
      </c>
      <c r="N928" s="4" t="s">
        <v>208</v>
      </c>
    </row>
    <row r="929" spans="12:14" x14ac:dyDescent="0.15">
      <c r="L929" s="5" t="s">
        <v>1736</v>
      </c>
      <c r="M929" s="4" t="s">
        <v>1296</v>
      </c>
      <c r="N929" s="4" t="s">
        <v>208</v>
      </c>
    </row>
    <row r="930" spans="12:14" x14ac:dyDescent="0.15">
      <c r="L930" s="5" t="s">
        <v>1737</v>
      </c>
      <c r="M930" s="4" t="s">
        <v>1296</v>
      </c>
      <c r="N930" s="4" t="s">
        <v>208</v>
      </c>
    </row>
    <row r="931" spans="12:14" x14ac:dyDescent="0.15">
      <c r="L931" s="5" t="s">
        <v>974</v>
      </c>
      <c r="M931" s="4" t="s">
        <v>1296</v>
      </c>
      <c r="N931" s="4" t="s">
        <v>208</v>
      </c>
    </row>
    <row r="932" spans="12:14" x14ac:dyDescent="0.15">
      <c r="L932" s="5" t="s">
        <v>1738</v>
      </c>
      <c r="M932" s="4" t="s">
        <v>1296</v>
      </c>
      <c r="N932" s="4" t="s">
        <v>208</v>
      </c>
    </row>
    <row r="933" spans="12:14" x14ac:dyDescent="0.15">
      <c r="L933" s="5" t="s">
        <v>1739</v>
      </c>
      <c r="M933" s="4" t="s">
        <v>1296</v>
      </c>
      <c r="N933" s="4" t="s">
        <v>208</v>
      </c>
    </row>
    <row r="934" spans="12:14" x14ac:dyDescent="0.15">
      <c r="L934" s="5" t="s">
        <v>975</v>
      </c>
      <c r="M934" s="4" t="s">
        <v>1296</v>
      </c>
      <c r="N934" s="4" t="s">
        <v>208</v>
      </c>
    </row>
    <row r="935" spans="12:14" x14ac:dyDescent="0.15">
      <c r="L935" s="5" t="s">
        <v>1740</v>
      </c>
      <c r="M935" s="4" t="s">
        <v>1296</v>
      </c>
      <c r="N935" s="4" t="s">
        <v>208</v>
      </c>
    </row>
    <row r="936" spans="12:14" x14ac:dyDescent="0.15">
      <c r="L936" s="5" t="s">
        <v>1741</v>
      </c>
      <c r="M936" s="4" t="s">
        <v>1296</v>
      </c>
      <c r="N936" s="4" t="s">
        <v>208</v>
      </c>
    </row>
    <row r="937" spans="12:14" x14ac:dyDescent="0.15">
      <c r="L937" s="5" t="s">
        <v>976</v>
      </c>
      <c r="M937" s="4" t="s">
        <v>1296</v>
      </c>
      <c r="N937" s="4" t="s">
        <v>208</v>
      </c>
    </row>
    <row r="938" spans="12:14" x14ac:dyDescent="0.15">
      <c r="L938" s="5" t="s">
        <v>1742</v>
      </c>
      <c r="M938" s="4" t="s">
        <v>1296</v>
      </c>
      <c r="N938" s="4" t="s">
        <v>208</v>
      </c>
    </row>
    <row r="939" spans="12:14" x14ac:dyDescent="0.15">
      <c r="L939" s="5" t="s">
        <v>1743</v>
      </c>
      <c r="M939" s="4" t="s">
        <v>1296</v>
      </c>
      <c r="N939" s="4" t="s">
        <v>208</v>
      </c>
    </row>
    <row r="940" spans="12:14" x14ac:dyDescent="0.15">
      <c r="L940" s="5" t="s">
        <v>977</v>
      </c>
      <c r="M940" s="4" t="s">
        <v>1296</v>
      </c>
      <c r="N940" s="4" t="s">
        <v>208</v>
      </c>
    </row>
    <row r="941" spans="12:14" x14ac:dyDescent="0.15">
      <c r="L941" s="5" t="s">
        <v>1744</v>
      </c>
      <c r="M941" s="4" t="s">
        <v>1296</v>
      </c>
      <c r="N941" s="4" t="s">
        <v>208</v>
      </c>
    </row>
    <row r="942" spans="12:14" x14ac:dyDescent="0.15">
      <c r="L942" s="5" t="s">
        <v>1745</v>
      </c>
      <c r="M942" s="4" t="s">
        <v>1296</v>
      </c>
      <c r="N942" s="4" t="s">
        <v>208</v>
      </c>
    </row>
    <row r="943" spans="12:14" x14ac:dyDescent="0.15">
      <c r="L943" s="5" t="s">
        <v>978</v>
      </c>
      <c r="M943" s="4" t="s">
        <v>1296</v>
      </c>
      <c r="N943" s="4" t="s">
        <v>208</v>
      </c>
    </row>
    <row r="944" spans="12:14" x14ac:dyDescent="0.15">
      <c r="L944" s="5" t="s">
        <v>1746</v>
      </c>
      <c r="M944" s="4" t="s">
        <v>1296</v>
      </c>
      <c r="N944" s="4" t="s">
        <v>208</v>
      </c>
    </row>
    <row r="945" spans="12:14" x14ac:dyDescent="0.15">
      <c r="L945" s="5" t="s">
        <v>1747</v>
      </c>
      <c r="M945" s="4" t="s">
        <v>1296</v>
      </c>
      <c r="N945" s="4" t="s">
        <v>208</v>
      </c>
    </row>
    <row r="946" spans="12:14" x14ac:dyDescent="0.15">
      <c r="L946" s="5" t="s">
        <v>979</v>
      </c>
      <c r="M946" s="4" t="s">
        <v>1296</v>
      </c>
      <c r="N946" s="4" t="s">
        <v>208</v>
      </c>
    </row>
    <row r="947" spans="12:14" x14ac:dyDescent="0.15">
      <c r="L947" s="5" t="s">
        <v>1748</v>
      </c>
      <c r="M947" s="4" t="s">
        <v>1296</v>
      </c>
      <c r="N947" s="4" t="s">
        <v>208</v>
      </c>
    </row>
    <row r="948" spans="12:14" x14ac:dyDescent="0.15">
      <c r="L948" s="5" t="s">
        <v>1749</v>
      </c>
      <c r="M948" s="4" t="s">
        <v>1296</v>
      </c>
      <c r="N948" s="4" t="s">
        <v>208</v>
      </c>
    </row>
    <row r="949" spans="12:14" x14ac:dyDescent="0.15">
      <c r="L949" s="5" t="s">
        <v>980</v>
      </c>
      <c r="M949" s="4" t="s">
        <v>1296</v>
      </c>
      <c r="N949" s="4" t="s">
        <v>208</v>
      </c>
    </row>
    <row r="950" spans="12:14" x14ac:dyDescent="0.15">
      <c r="L950" s="5" t="s">
        <v>1750</v>
      </c>
      <c r="M950" s="4" t="s">
        <v>1296</v>
      </c>
      <c r="N950" s="4" t="s">
        <v>208</v>
      </c>
    </row>
    <row r="951" spans="12:14" x14ac:dyDescent="0.15">
      <c r="L951" s="5" t="s">
        <v>1751</v>
      </c>
      <c r="M951" s="4" t="s">
        <v>1296</v>
      </c>
      <c r="N951" s="4" t="s">
        <v>208</v>
      </c>
    </row>
    <row r="952" spans="12:14" x14ac:dyDescent="0.15">
      <c r="L952" s="5" t="s">
        <v>981</v>
      </c>
      <c r="M952" s="4" t="s">
        <v>1296</v>
      </c>
      <c r="N952" s="4" t="s">
        <v>208</v>
      </c>
    </row>
    <row r="953" spans="12:14" x14ac:dyDescent="0.15">
      <c r="L953" s="5" t="s">
        <v>1752</v>
      </c>
      <c r="M953" s="4" t="s">
        <v>1296</v>
      </c>
      <c r="N953" s="4" t="s">
        <v>208</v>
      </c>
    </row>
    <row r="954" spans="12:14" x14ac:dyDescent="0.15">
      <c r="L954" s="5" t="s">
        <v>1753</v>
      </c>
      <c r="M954" s="4" t="s">
        <v>1296</v>
      </c>
      <c r="N954" s="4" t="s">
        <v>208</v>
      </c>
    </row>
    <row r="955" spans="12:14" x14ac:dyDescent="0.15">
      <c r="L955" s="5" t="s">
        <v>982</v>
      </c>
      <c r="M955" s="4" t="s">
        <v>1296</v>
      </c>
      <c r="N955" s="4" t="s">
        <v>208</v>
      </c>
    </row>
    <row r="956" spans="12:14" x14ac:dyDescent="0.15">
      <c r="L956" s="5" t="s">
        <v>1754</v>
      </c>
      <c r="M956" s="4" t="s">
        <v>1296</v>
      </c>
      <c r="N956" s="4" t="s">
        <v>208</v>
      </c>
    </row>
    <row r="957" spans="12:14" x14ac:dyDescent="0.15">
      <c r="L957" s="5" t="s">
        <v>1755</v>
      </c>
      <c r="M957" s="4" t="s">
        <v>1296</v>
      </c>
      <c r="N957" s="4" t="s">
        <v>208</v>
      </c>
    </row>
    <row r="958" spans="12:14" x14ac:dyDescent="0.15">
      <c r="L958" s="5" t="s">
        <v>983</v>
      </c>
      <c r="M958" s="4" t="s">
        <v>1296</v>
      </c>
      <c r="N958" s="4" t="s">
        <v>208</v>
      </c>
    </row>
    <row r="959" spans="12:14" x14ac:dyDescent="0.15">
      <c r="L959" s="5" t="s">
        <v>1756</v>
      </c>
      <c r="M959" s="4" t="s">
        <v>1296</v>
      </c>
      <c r="N959" s="4" t="s">
        <v>208</v>
      </c>
    </row>
    <row r="960" spans="12:14" x14ac:dyDescent="0.15">
      <c r="L960" s="5" t="s">
        <v>1757</v>
      </c>
      <c r="M960" s="4" t="s">
        <v>1296</v>
      </c>
      <c r="N960" s="4" t="s">
        <v>208</v>
      </c>
    </row>
    <row r="961" spans="12:14" x14ac:dyDescent="0.15">
      <c r="L961" s="5" t="s">
        <v>984</v>
      </c>
      <c r="M961" s="4" t="s">
        <v>1296</v>
      </c>
      <c r="N961" s="4" t="s">
        <v>208</v>
      </c>
    </row>
    <row r="962" spans="12:14" x14ac:dyDescent="0.15">
      <c r="L962" s="5" t="s">
        <v>1758</v>
      </c>
      <c r="M962" s="4" t="s">
        <v>1296</v>
      </c>
      <c r="N962" s="4" t="s">
        <v>208</v>
      </c>
    </row>
    <row r="963" spans="12:14" x14ac:dyDescent="0.15">
      <c r="L963" s="5" t="s">
        <v>1759</v>
      </c>
      <c r="M963" s="4" t="s">
        <v>1296</v>
      </c>
      <c r="N963" s="4" t="s">
        <v>208</v>
      </c>
    </row>
    <row r="964" spans="12:14" x14ac:dyDescent="0.15">
      <c r="L964" s="5" t="s">
        <v>985</v>
      </c>
      <c r="M964" s="4" t="s">
        <v>1296</v>
      </c>
      <c r="N964" s="4" t="s">
        <v>208</v>
      </c>
    </row>
    <row r="965" spans="12:14" x14ac:dyDescent="0.15">
      <c r="L965" s="5" t="s">
        <v>1760</v>
      </c>
      <c r="M965" s="4" t="s">
        <v>1296</v>
      </c>
      <c r="N965" s="4" t="s">
        <v>208</v>
      </c>
    </row>
    <row r="966" spans="12:14" x14ac:dyDescent="0.15">
      <c r="L966" s="5" t="s">
        <v>1761</v>
      </c>
      <c r="M966" s="4" t="s">
        <v>1296</v>
      </c>
      <c r="N966" s="4" t="s">
        <v>208</v>
      </c>
    </row>
    <row r="967" spans="12:14" x14ac:dyDescent="0.15">
      <c r="L967" s="5" t="s">
        <v>986</v>
      </c>
      <c r="M967" s="4" t="s">
        <v>1296</v>
      </c>
      <c r="N967" s="4" t="s">
        <v>208</v>
      </c>
    </row>
    <row r="968" spans="12:14" x14ac:dyDescent="0.15">
      <c r="L968" s="5" t="s">
        <v>1762</v>
      </c>
      <c r="M968" s="4" t="s">
        <v>1296</v>
      </c>
      <c r="N968" s="4" t="s">
        <v>208</v>
      </c>
    </row>
    <row r="969" spans="12:14" x14ac:dyDescent="0.15">
      <c r="L969" s="5" t="s">
        <v>1763</v>
      </c>
      <c r="M969" s="4" t="s">
        <v>1296</v>
      </c>
      <c r="N969" s="4" t="s">
        <v>208</v>
      </c>
    </row>
    <row r="970" spans="12:14" x14ac:dyDescent="0.15">
      <c r="L970" s="5" t="s">
        <v>987</v>
      </c>
      <c r="M970" s="4" t="s">
        <v>1296</v>
      </c>
      <c r="N970" s="4" t="s">
        <v>208</v>
      </c>
    </row>
    <row r="971" spans="12:14" x14ac:dyDescent="0.15">
      <c r="L971" s="5" t="s">
        <v>1764</v>
      </c>
      <c r="M971" s="4" t="s">
        <v>1296</v>
      </c>
      <c r="N971" s="4" t="s">
        <v>208</v>
      </c>
    </row>
    <row r="972" spans="12:14" x14ac:dyDescent="0.15">
      <c r="L972" s="5" t="s">
        <v>1765</v>
      </c>
      <c r="M972" s="4" t="s">
        <v>1296</v>
      </c>
      <c r="N972" s="4" t="s">
        <v>208</v>
      </c>
    </row>
    <row r="973" spans="12:14" x14ac:dyDescent="0.15">
      <c r="L973" s="5" t="s">
        <v>988</v>
      </c>
      <c r="M973" s="4" t="s">
        <v>1296</v>
      </c>
      <c r="N973" s="4" t="s">
        <v>208</v>
      </c>
    </row>
    <row r="974" spans="12:14" x14ac:dyDescent="0.15">
      <c r="L974" s="5" t="s">
        <v>1766</v>
      </c>
      <c r="M974" s="4" t="s">
        <v>1296</v>
      </c>
      <c r="N974" s="4" t="s">
        <v>208</v>
      </c>
    </row>
    <row r="975" spans="12:14" x14ac:dyDescent="0.15">
      <c r="L975" s="5" t="s">
        <v>1767</v>
      </c>
      <c r="M975" s="4" t="s">
        <v>1296</v>
      </c>
      <c r="N975" s="4" t="s">
        <v>208</v>
      </c>
    </row>
    <row r="976" spans="12:14" x14ac:dyDescent="0.15">
      <c r="L976" s="5" t="s">
        <v>989</v>
      </c>
      <c r="M976" s="4" t="s">
        <v>1296</v>
      </c>
      <c r="N976" s="4" t="s">
        <v>208</v>
      </c>
    </row>
    <row r="977" spans="12:14" x14ac:dyDescent="0.15">
      <c r="L977" s="5" t="s">
        <v>1768</v>
      </c>
      <c r="M977" s="4" t="s">
        <v>1296</v>
      </c>
      <c r="N977" s="4" t="s">
        <v>208</v>
      </c>
    </row>
    <row r="978" spans="12:14" x14ac:dyDescent="0.15">
      <c r="L978" s="5" t="s">
        <v>1769</v>
      </c>
      <c r="M978" s="4" t="s">
        <v>1296</v>
      </c>
      <c r="N978" s="4" t="s">
        <v>208</v>
      </c>
    </row>
    <row r="979" spans="12:14" x14ac:dyDescent="0.15">
      <c r="L979" s="5" t="s">
        <v>990</v>
      </c>
      <c r="M979" s="4" t="s">
        <v>1296</v>
      </c>
      <c r="N979" s="4" t="s">
        <v>208</v>
      </c>
    </row>
    <row r="980" spans="12:14" x14ac:dyDescent="0.15">
      <c r="L980" s="5" t="s">
        <v>1770</v>
      </c>
      <c r="M980" s="4" t="s">
        <v>1296</v>
      </c>
      <c r="N980" s="4" t="s">
        <v>208</v>
      </c>
    </row>
    <row r="981" spans="12:14" x14ac:dyDescent="0.15">
      <c r="L981" s="5" t="s">
        <v>1771</v>
      </c>
      <c r="M981" s="4" t="s">
        <v>1296</v>
      </c>
      <c r="N981" s="4" t="s">
        <v>208</v>
      </c>
    </row>
    <row r="982" spans="12:14" x14ac:dyDescent="0.15">
      <c r="L982" s="5" t="s">
        <v>991</v>
      </c>
      <c r="M982" s="4" t="s">
        <v>1296</v>
      </c>
      <c r="N982" s="4" t="s">
        <v>208</v>
      </c>
    </row>
    <row r="983" spans="12:14" x14ac:dyDescent="0.15">
      <c r="L983" s="5" t="s">
        <v>1772</v>
      </c>
      <c r="M983" s="4" t="s">
        <v>1296</v>
      </c>
      <c r="N983" s="4" t="s">
        <v>208</v>
      </c>
    </row>
    <row r="984" spans="12:14" x14ac:dyDescent="0.15">
      <c r="L984" s="5" t="s">
        <v>1773</v>
      </c>
      <c r="M984" s="4" t="s">
        <v>1296</v>
      </c>
      <c r="N984" s="4" t="s">
        <v>208</v>
      </c>
    </row>
    <row r="985" spans="12:14" x14ac:dyDescent="0.15">
      <c r="L985" s="5" t="s">
        <v>992</v>
      </c>
      <c r="M985" s="4" t="s">
        <v>1296</v>
      </c>
      <c r="N985" s="4" t="s">
        <v>208</v>
      </c>
    </row>
    <row r="986" spans="12:14" x14ac:dyDescent="0.15">
      <c r="L986" s="5" t="s">
        <v>1774</v>
      </c>
      <c r="M986" s="4" t="s">
        <v>1296</v>
      </c>
      <c r="N986" s="4" t="s">
        <v>208</v>
      </c>
    </row>
    <row r="987" spans="12:14" x14ac:dyDescent="0.15">
      <c r="L987" s="5" t="s">
        <v>1775</v>
      </c>
      <c r="M987" s="4" t="s">
        <v>1296</v>
      </c>
      <c r="N987" s="4" t="s">
        <v>208</v>
      </c>
    </row>
    <row r="988" spans="12:14" x14ac:dyDescent="0.15">
      <c r="L988" s="5" t="s">
        <v>993</v>
      </c>
      <c r="M988" s="4" t="s">
        <v>1296</v>
      </c>
      <c r="N988" s="4" t="s">
        <v>208</v>
      </c>
    </row>
    <row r="989" spans="12:14" x14ac:dyDescent="0.15">
      <c r="L989" s="5" t="s">
        <v>1776</v>
      </c>
      <c r="M989" s="4" t="s">
        <v>1296</v>
      </c>
      <c r="N989" s="4" t="s">
        <v>208</v>
      </c>
    </row>
    <row r="990" spans="12:14" x14ac:dyDescent="0.15">
      <c r="L990" s="5" t="s">
        <v>1777</v>
      </c>
      <c r="M990" s="4" t="s">
        <v>1296</v>
      </c>
      <c r="N990" s="4" t="s">
        <v>208</v>
      </c>
    </row>
    <row r="991" spans="12:14" x14ac:dyDescent="0.15">
      <c r="L991" s="5" t="s">
        <v>994</v>
      </c>
      <c r="M991" s="4" t="s">
        <v>1296</v>
      </c>
      <c r="N991" s="4" t="s">
        <v>208</v>
      </c>
    </row>
    <row r="992" spans="12:14" x14ac:dyDescent="0.15">
      <c r="L992" s="5" t="s">
        <v>1778</v>
      </c>
      <c r="M992" s="4" t="s">
        <v>1296</v>
      </c>
      <c r="N992" s="4" t="s">
        <v>208</v>
      </c>
    </row>
    <row r="993" spans="12:14" x14ac:dyDescent="0.15">
      <c r="L993" s="5" t="s">
        <v>1779</v>
      </c>
      <c r="M993" s="4" t="s">
        <v>1296</v>
      </c>
      <c r="N993" s="4" t="s">
        <v>208</v>
      </c>
    </row>
    <row r="994" spans="12:14" x14ac:dyDescent="0.15">
      <c r="L994" s="5" t="s">
        <v>995</v>
      </c>
      <c r="M994" s="4" t="s">
        <v>1296</v>
      </c>
      <c r="N994" s="4" t="s">
        <v>208</v>
      </c>
    </row>
    <row r="995" spans="12:14" x14ac:dyDescent="0.15">
      <c r="L995" s="5" t="s">
        <v>1780</v>
      </c>
      <c r="M995" s="4" t="s">
        <v>1296</v>
      </c>
      <c r="N995" s="4" t="s">
        <v>208</v>
      </c>
    </row>
    <row r="996" spans="12:14" x14ac:dyDescent="0.15">
      <c r="L996" s="5" t="s">
        <v>1781</v>
      </c>
      <c r="M996" s="4" t="s">
        <v>1296</v>
      </c>
      <c r="N996" s="4" t="s">
        <v>208</v>
      </c>
    </row>
    <row r="997" spans="12:14" x14ac:dyDescent="0.15">
      <c r="L997" s="5" t="s">
        <v>996</v>
      </c>
      <c r="M997" s="4" t="s">
        <v>1296</v>
      </c>
      <c r="N997" s="4" t="s">
        <v>208</v>
      </c>
    </row>
    <row r="998" spans="12:14" x14ac:dyDescent="0.15">
      <c r="L998" s="5" t="s">
        <v>1782</v>
      </c>
      <c r="M998" s="4" t="s">
        <v>1296</v>
      </c>
      <c r="N998" s="4" t="s">
        <v>208</v>
      </c>
    </row>
    <row r="999" spans="12:14" x14ac:dyDescent="0.15">
      <c r="L999" s="5" t="s">
        <v>1783</v>
      </c>
      <c r="M999" s="4" t="s">
        <v>1296</v>
      </c>
      <c r="N999" s="4" t="s">
        <v>208</v>
      </c>
    </row>
    <row r="1000" spans="12:14" x14ac:dyDescent="0.15">
      <c r="L1000" s="5" t="s">
        <v>997</v>
      </c>
      <c r="M1000" s="4" t="s">
        <v>1296</v>
      </c>
      <c r="N1000" s="4" t="s">
        <v>208</v>
      </c>
    </row>
    <row r="1001" spans="12:14" x14ac:dyDescent="0.15">
      <c r="L1001" s="5" t="s">
        <v>1784</v>
      </c>
      <c r="M1001" s="4" t="s">
        <v>1296</v>
      </c>
      <c r="N1001" s="4" t="s">
        <v>208</v>
      </c>
    </row>
    <row r="1002" spans="12:14" x14ac:dyDescent="0.15">
      <c r="L1002" s="5" t="s">
        <v>1785</v>
      </c>
      <c r="M1002" s="4" t="s">
        <v>1296</v>
      </c>
      <c r="N1002" s="4" t="s">
        <v>208</v>
      </c>
    </row>
    <row r="1003" spans="12:14" x14ac:dyDescent="0.15">
      <c r="L1003" s="5" t="s">
        <v>998</v>
      </c>
      <c r="M1003" s="4" t="s">
        <v>1296</v>
      </c>
      <c r="N1003" s="4" t="s">
        <v>208</v>
      </c>
    </row>
    <row r="1004" spans="12:14" x14ac:dyDescent="0.15">
      <c r="L1004" s="5" t="s">
        <v>1786</v>
      </c>
      <c r="M1004" s="4" t="s">
        <v>1296</v>
      </c>
      <c r="N1004" s="4" t="s">
        <v>208</v>
      </c>
    </row>
    <row r="1005" spans="12:14" x14ac:dyDescent="0.15">
      <c r="L1005" s="5" t="s">
        <v>1787</v>
      </c>
      <c r="M1005" s="4" t="s">
        <v>1296</v>
      </c>
      <c r="N1005" s="4" t="s">
        <v>208</v>
      </c>
    </row>
    <row r="1006" spans="12:14" x14ac:dyDescent="0.15">
      <c r="L1006" s="5" t="s">
        <v>999</v>
      </c>
      <c r="M1006" s="4" t="s">
        <v>1296</v>
      </c>
      <c r="N1006" s="4" t="s">
        <v>208</v>
      </c>
    </row>
    <row r="1007" spans="12:14" x14ac:dyDescent="0.15">
      <c r="L1007" s="5" t="s">
        <v>1788</v>
      </c>
      <c r="M1007" s="4" t="s">
        <v>1296</v>
      </c>
      <c r="N1007" s="4" t="s">
        <v>208</v>
      </c>
    </row>
    <row r="1008" spans="12:14" x14ac:dyDescent="0.15">
      <c r="L1008" s="5" t="s">
        <v>1789</v>
      </c>
      <c r="M1008" s="4" t="s">
        <v>1296</v>
      </c>
      <c r="N1008" s="4" t="s">
        <v>208</v>
      </c>
    </row>
    <row r="1009" spans="12:14" x14ac:dyDescent="0.15">
      <c r="L1009" s="5" t="s">
        <v>1000</v>
      </c>
      <c r="M1009" s="4" t="s">
        <v>1296</v>
      </c>
      <c r="N1009" s="4" t="s">
        <v>208</v>
      </c>
    </row>
    <row r="1010" spans="12:14" x14ac:dyDescent="0.15">
      <c r="L1010" s="5" t="s">
        <v>1790</v>
      </c>
      <c r="M1010" s="4" t="s">
        <v>1296</v>
      </c>
      <c r="N1010" s="4" t="s">
        <v>208</v>
      </c>
    </row>
    <row r="1011" spans="12:14" x14ac:dyDescent="0.15">
      <c r="L1011" s="5" t="s">
        <v>1791</v>
      </c>
      <c r="M1011" s="4" t="s">
        <v>1296</v>
      </c>
      <c r="N1011" s="4" t="s">
        <v>208</v>
      </c>
    </row>
    <row r="1012" spans="12:14" x14ac:dyDescent="0.15">
      <c r="L1012" s="5" t="s">
        <v>1001</v>
      </c>
      <c r="M1012" s="4" t="s">
        <v>1296</v>
      </c>
      <c r="N1012" s="4" t="s">
        <v>208</v>
      </c>
    </row>
    <row r="1013" spans="12:14" x14ac:dyDescent="0.15">
      <c r="L1013" s="5" t="s">
        <v>1792</v>
      </c>
      <c r="M1013" s="4" t="s">
        <v>1296</v>
      </c>
      <c r="N1013" s="4" t="s">
        <v>208</v>
      </c>
    </row>
    <row r="1014" spans="12:14" x14ac:dyDescent="0.15">
      <c r="L1014" s="5" t="s">
        <v>1793</v>
      </c>
      <c r="M1014" s="4" t="s">
        <v>1296</v>
      </c>
      <c r="N1014" s="4" t="s">
        <v>208</v>
      </c>
    </row>
    <row r="1015" spans="12:14" x14ac:dyDescent="0.15">
      <c r="L1015" s="5" t="s">
        <v>1002</v>
      </c>
      <c r="M1015" s="4" t="s">
        <v>1296</v>
      </c>
      <c r="N1015" s="4" t="s">
        <v>208</v>
      </c>
    </row>
    <row r="1016" spans="12:14" x14ac:dyDescent="0.15">
      <c r="L1016" s="5" t="s">
        <v>1794</v>
      </c>
      <c r="M1016" s="4" t="s">
        <v>1296</v>
      </c>
      <c r="N1016" s="4" t="s">
        <v>208</v>
      </c>
    </row>
    <row r="1017" spans="12:14" x14ac:dyDescent="0.15">
      <c r="L1017" s="5" t="s">
        <v>1795</v>
      </c>
      <c r="M1017" s="4" t="s">
        <v>1296</v>
      </c>
      <c r="N1017" s="4" t="s">
        <v>208</v>
      </c>
    </row>
    <row r="1018" spans="12:14" x14ac:dyDescent="0.15">
      <c r="L1018" s="5" t="s">
        <v>1003</v>
      </c>
      <c r="M1018" s="4" t="s">
        <v>1296</v>
      </c>
      <c r="N1018" s="4" t="s">
        <v>208</v>
      </c>
    </row>
    <row r="1019" spans="12:14" x14ac:dyDescent="0.15">
      <c r="L1019" s="5" t="s">
        <v>1796</v>
      </c>
      <c r="M1019" s="4" t="s">
        <v>1296</v>
      </c>
      <c r="N1019" s="4" t="s">
        <v>208</v>
      </c>
    </row>
    <row r="1020" spans="12:14" x14ac:dyDescent="0.15">
      <c r="L1020" s="5" t="s">
        <v>1797</v>
      </c>
      <c r="M1020" s="4" t="s">
        <v>1296</v>
      </c>
      <c r="N1020" s="4" t="s">
        <v>208</v>
      </c>
    </row>
    <row r="1021" spans="12:14" x14ac:dyDescent="0.15">
      <c r="L1021" s="5" t="s">
        <v>1004</v>
      </c>
      <c r="M1021" s="4" t="s">
        <v>1296</v>
      </c>
      <c r="N1021" s="4" t="s">
        <v>208</v>
      </c>
    </row>
    <row r="1022" spans="12:14" x14ac:dyDescent="0.15">
      <c r="L1022" s="5" t="s">
        <v>1798</v>
      </c>
      <c r="M1022" s="4" t="s">
        <v>1296</v>
      </c>
      <c r="N1022" s="4" t="s">
        <v>208</v>
      </c>
    </row>
    <row r="1023" spans="12:14" x14ac:dyDescent="0.15">
      <c r="L1023" s="5" t="s">
        <v>1799</v>
      </c>
      <c r="M1023" s="4" t="s">
        <v>1296</v>
      </c>
      <c r="N1023" s="4" t="s">
        <v>208</v>
      </c>
    </row>
    <row r="1024" spans="12:14" x14ac:dyDescent="0.15">
      <c r="L1024" s="5" t="s">
        <v>1005</v>
      </c>
      <c r="M1024" s="4" t="s">
        <v>1296</v>
      </c>
      <c r="N1024" s="4" t="s">
        <v>208</v>
      </c>
    </row>
    <row r="1025" spans="12:14" x14ac:dyDescent="0.15">
      <c r="L1025" s="5" t="s">
        <v>1800</v>
      </c>
      <c r="M1025" s="4" t="s">
        <v>1296</v>
      </c>
      <c r="N1025" s="4" t="s">
        <v>208</v>
      </c>
    </row>
    <row r="1026" spans="12:14" x14ac:dyDescent="0.15">
      <c r="L1026" s="5" t="s">
        <v>1801</v>
      </c>
      <c r="M1026" s="4" t="s">
        <v>1296</v>
      </c>
      <c r="N1026" s="4" t="s">
        <v>208</v>
      </c>
    </row>
    <row r="1027" spans="12:14" x14ac:dyDescent="0.15">
      <c r="L1027" s="5" t="s">
        <v>1006</v>
      </c>
      <c r="M1027" s="4" t="s">
        <v>1296</v>
      </c>
      <c r="N1027" s="4" t="s">
        <v>208</v>
      </c>
    </row>
    <row r="1028" spans="12:14" x14ac:dyDescent="0.15">
      <c r="L1028" s="5" t="s">
        <v>1802</v>
      </c>
      <c r="M1028" s="4" t="s">
        <v>1296</v>
      </c>
      <c r="N1028" s="4" t="s">
        <v>208</v>
      </c>
    </row>
    <row r="1029" spans="12:14" x14ac:dyDescent="0.15">
      <c r="L1029" s="5" t="s">
        <v>1803</v>
      </c>
      <c r="M1029" s="4" t="s">
        <v>1296</v>
      </c>
      <c r="N1029" s="4" t="s">
        <v>208</v>
      </c>
    </row>
    <row r="1030" spans="12:14" x14ac:dyDescent="0.15">
      <c r="L1030" s="5" t="s">
        <v>1007</v>
      </c>
      <c r="M1030" s="4" t="s">
        <v>1296</v>
      </c>
      <c r="N1030" s="4" t="s">
        <v>208</v>
      </c>
    </row>
    <row r="1031" spans="12:14" x14ac:dyDescent="0.15">
      <c r="L1031" s="5" t="s">
        <v>1804</v>
      </c>
      <c r="M1031" s="4" t="s">
        <v>1296</v>
      </c>
      <c r="N1031" s="4" t="s">
        <v>208</v>
      </c>
    </row>
    <row r="1032" spans="12:14" x14ac:dyDescent="0.15">
      <c r="L1032" s="5" t="s">
        <v>1805</v>
      </c>
      <c r="M1032" s="4" t="s">
        <v>1296</v>
      </c>
      <c r="N1032" s="4" t="s">
        <v>208</v>
      </c>
    </row>
    <row r="1033" spans="12:14" x14ac:dyDescent="0.15">
      <c r="L1033" s="5" t="s">
        <v>1008</v>
      </c>
      <c r="M1033" s="4" t="s">
        <v>1296</v>
      </c>
      <c r="N1033" s="4" t="s">
        <v>208</v>
      </c>
    </row>
    <row r="1034" spans="12:14" x14ac:dyDescent="0.15">
      <c r="L1034" s="5" t="s">
        <v>1806</v>
      </c>
      <c r="M1034" s="4" t="s">
        <v>1296</v>
      </c>
      <c r="N1034" s="4" t="s">
        <v>208</v>
      </c>
    </row>
    <row r="1035" spans="12:14" x14ac:dyDescent="0.15">
      <c r="L1035" s="5" t="s">
        <v>1807</v>
      </c>
      <c r="M1035" s="4" t="s">
        <v>1296</v>
      </c>
      <c r="N1035" s="4" t="s">
        <v>208</v>
      </c>
    </row>
    <row r="1036" spans="12:14" x14ac:dyDescent="0.15">
      <c r="L1036" s="5" t="s">
        <v>1009</v>
      </c>
      <c r="M1036" s="4" t="s">
        <v>1296</v>
      </c>
      <c r="N1036" s="4" t="s">
        <v>208</v>
      </c>
    </row>
    <row r="1037" spans="12:14" x14ac:dyDescent="0.15">
      <c r="L1037" s="5" t="s">
        <v>1808</v>
      </c>
      <c r="M1037" s="4" t="s">
        <v>1296</v>
      </c>
      <c r="N1037" s="4" t="s">
        <v>208</v>
      </c>
    </row>
    <row r="1038" spans="12:14" x14ac:dyDescent="0.15">
      <c r="L1038" s="5" t="s">
        <v>1809</v>
      </c>
      <c r="M1038" s="4" t="s">
        <v>1296</v>
      </c>
      <c r="N1038" s="4" t="s">
        <v>208</v>
      </c>
    </row>
    <row r="1039" spans="12:14" x14ac:dyDescent="0.15">
      <c r="L1039" s="5" t="s">
        <v>1010</v>
      </c>
      <c r="M1039" s="4" t="s">
        <v>1296</v>
      </c>
      <c r="N1039" s="4" t="s">
        <v>208</v>
      </c>
    </row>
    <row r="1040" spans="12:14" x14ac:dyDescent="0.15">
      <c r="L1040" s="5" t="s">
        <v>1810</v>
      </c>
      <c r="M1040" s="4" t="s">
        <v>1296</v>
      </c>
      <c r="N1040" s="4" t="s">
        <v>208</v>
      </c>
    </row>
    <row r="1041" spans="12:14" x14ac:dyDescent="0.15">
      <c r="L1041" s="5" t="s">
        <v>1811</v>
      </c>
      <c r="M1041" s="4" t="s">
        <v>1296</v>
      </c>
      <c r="N1041" s="4" t="s">
        <v>208</v>
      </c>
    </row>
    <row r="1042" spans="12:14" x14ac:dyDescent="0.15">
      <c r="L1042" s="5" t="s">
        <v>1034</v>
      </c>
      <c r="M1042" s="4" t="s">
        <v>1296</v>
      </c>
      <c r="N1042" s="4" t="s">
        <v>208</v>
      </c>
    </row>
    <row r="1043" spans="12:14" x14ac:dyDescent="0.15">
      <c r="L1043" s="5" t="s">
        <v>1812</v>
      </c>
      <c r="M1043" s="4" t="s">
        <v>1296</v>
      </c>
      <c r="N1043" s="4" t="s">
        <v>208</v>
      </c>
    </row>
    <row r="1044" spans="12:14" x14ac:dyDescent="0.15">
      <c r="L1044" s="5" t="s">
        <v>1813</v>
      </c>
      <c r="M1044" s="4" t="s">
        <v>1296</v>
      </c>
      <c r="N1044" s="4" t="s">
        <v>208</v>
      </c>
    </row>
    <row r="1045" spans="12:14" x14ac:dyDescent="0.15">
      <c r="L1045" s="5" t="s">
        <v>1035</v>
      </c>
      <c r="M1045" s="4" t="s">
        <v>1296</v>
      </c>
      <c r="N1045" s="4" t="s">
        <v>208</v>
      </c>
    </row>
    <row r="1046" spans="12:14" x14ac:dyDescent="0.15">
      <c r="L1046" s="5" t="s">
        <v>1814</v>
      </c>
      <c r="M1046" s="4" t="s">
        <v>1296</v>
      </c>
      <c r="N1046" s="4" t="s">
        <v>208</v>
      </c>
    </row>
    <row r="1047" spans="12:14" x14ac:dyDescent="0.15">
      <c r="L1047" s="5" t="s">
        <v>1815</v>
      </c>
      <c r="M1047" s="4" t="s">
        <v>1296</v>
      </c>
      <c r="N1047" s="4" t="s">
        <v>208</v>
      </c>
    </row>
    <row r="1048" spans="12:14" x14ac:dyDescent="0.15">
      <c r="L1048" s="5" t="s">
        <v>1036</v>
      </c>
      <c r="M1048" s="4" t="s">
        <v>1296</v>
      </c>
      <c r="N1048" s="4" t="s">
        <v>208</v>
      </c>
    </row>
    <row r="1049" spans="12:14" x14ac:dyDescent="0.15">
      <c r="L1049" s="5" t="s">
        <v>1816</v>
      </c>
      <c r="M1049" s="4" t="s">
        <v>1296</v>
      </c>
      <c r="N1049" s="4" t="s">
        <v>208</v>
      </c>
    </row>
    <row r="1050" spans="12:14" x14ac:dyDescent="0.15">
      <c r="L1050" s="5" t="s">
        <v>1817</v>
      </c>
      <c r="M1050" s="4" t="s">
        <v>1296</v>
      </c>
      <c r="N1050" s="4" t="s">
        <v>208</v>
      </c>
    </row>
    <row r="1051" spans="12:14" x14ac:dyDescent="0.15">
      <c r="L1051" s="5" t="s">
        <v>1037</v>
      </c>
      <c r="M1051" s="4" t="s">
        <v>1296</v>
      </c>
      <c r="N1051" s="4" t="s">
        <v>208</v>
      </c>
    </row>
    <row r="1052" spans="12:14" x14ac:dyDescent="0.15">
      <c r="L1052" s="5" t="s">
        <v>1818</v>
      </c>
      <c r="M1052" s="4" t="s">
        <v>1296</v>
      </c>
      <c r="N1052" s="4" t="s">
        <v>208</v>
      </c>
    </row>
    <row r="1053" spans="12:14" x14ac:dyDescent="0.15">
      <c r="L1053" s="5" t="s">
        <v>1819</v>
      </c>
      <c r="M1053" s="4" t="s">
        <v>1296</v>
      </c>
      <c r="N1053" s="4" t="s">
        <v>208</v>
      </c>
    </row>
    <row r="1054" spans="12:14" x14ac:dyDescent="0.15">
      <c r="L1054" s="5" t="s">
        <v>1038</v>
      </c>
      <c r="M1054" s="4" t="s">
        <v>1296</v>
      </c>
      <c r="N1054" s="4" t="s">
        <v>208</v>
      </c>
    </row>
    <row r="1055" spans="12:14" x14ac:dyDescent="0.15">
      <c r="L1055" s="5" t="s">
        <v>1820</v>
      </c>
      <c r="M1055" s="4" t="s">
        <v>1296</v>
      </c>
      <c r="N1055" s="4" t="s">
        <v>208</v>
      </c>
    </row>
    <row r="1056" spans="12:14" x14ac:dyDescent="0.15">
      <c r="L1056" s="5" t="s">
        <v>1821</v>
      </c>
      <c r="M1056" s="4" t="s">
        <v>1296</v>
      </c>
      <c r="N1056" s="4" t="s">
        <v>208</v>
      </c>
    </row>
    <row r="1057" spans="12:14" x14ac:dyDescent="0.15">
      <c r="L1057" s="5" t="s">
        <v>1039</v>
      </c>
      <c r="M1057" s="4" t="s">
        <v>1296</v>
      </c>
      <c r="N1057" s="4" t="s">
        <v>208</v>
      </c>
    </row>
    <row r="1058" spans="12:14" x14ac:dyDescent="0.15">
      <c r="L1058" s="5" t="s">
        <v>1822</v>
      </c>
      <c r="M1058" s="4" t="s">
        <v>1296</v>
      </c>
      <c r="N1058" s="4" t="s">
        <v>208</v>
      </c>
    </row>
    <row r="1059" spans="12:14" x14ac:dyDescent="0.15">
      <c r="L1059" s="5" t="s">
        <v>1823</v>
      </c>
      <c r="M1059" s="4" t="s">
        <v>1296</v>
      </c>
      <c r="N1059" s="4" t="s">
        <v>208</v>
      </c>
    </row>
    <row r="1060" spans="12:14" x14ac:dyDescent="0.15">
      <c r="L1060" s="5" t="s">
        <v>1040</v>
      </c>
      <c r="M1060" s="4" t="s">
        <v>1296</v>
      </c>
      <c r="N1060" s="4" t="s">
        <v>208</v>
      </c>
    </row>
    <row r="1061" spans="12:14" x14ac:dyDescent="0.15">
      <c r="L1061" s="5" t="s">
        <v>1824</v>
      </c>
      <c r="M1061" s="4" t="s">
        <v>1296</v>
      </c>
      <c r="N1061" s="4" t="s">
        <v>208</v>
      </c>
    </row>
    <row r="1062" spans="12:14" x14ac:dyDescent="0.15">
      <c r="L1062" s="5" t="s">
        <v>1825</v>
      </c>
      <c r="M1062" s="4" t="s">
        <v>1296</v>
      </c>
      <c r="N1062" s="4" t="s">
        <v>208</v>
      </c>
    </row>
    <row r="1063" spans="12:14" x14ac:dyDescent="0.15">
      <c r="L1063" s="5" t="s">
        <v>427</v>
      </c>
      <c r="M1063" s="4" t="s">
        <v>1296</v>
      </c>
      <c r="N1063" s="4" t="s">
        <v>211</v>
      </c>
    </row>
    <row r="1064" spans="12:14" x14ac:dyDescent="0.15">
      <c r="L1064" s="5" t="s">
        <v>1826</v>
      </c>
      <c r="M1064" s="4" t="s">
        <v>1296</v>
      </c>
      <c r="N1064" s="4" t="s">
        <v>211</v>
      </c>
    </row>
    <row r="1065" spans="12:14" x14ac:dyDescent="0.15">
      <c r="L1065" s="5" t="s">
        <v>428</v>
      </c>
      <c r="M1065" s="4" t="s">
        <v>1296</v>
      </c>
      <c r="N1065" s="4" t="s">
        <v>211</v>
      </c>
    </row>
    <row r="1066" spans="12:14" x14ac:dyDescent="0.15">
      <c r="L1066" s="5" t="s">
        <v>1827</v>
      </c>
      <c r="M1066" s="4" t="s">
        <v>1296</v>
      </c>
      <c r="N1066" s="4" t="s">
        <v>211</v>
      </c>
    </row>
    <row r="1067" spans="12:14" x14ac:dyDescent="0.15">
      <c r="L1067" s="5" t="s">
        <v>429</v>
      </c>
      <c r="M1067" s="4" t="s">
        <v>1296</v>
      </c>
      <c r="N1067" s="4" t="s">
        <v>211</v>
      </c>
    </row>
    <row r="1068" spans="12:14" x14ac:dyDescent="0.15">
      <c r="L1068" s="5" t="s">
        <v>1828</v>
      </c>
      <c r="M1068" s="4" t="s">
        <v>1296</v>
      </c>
      <c r="N1068" s="4" t="s">
        <v>211</v>
      </c>
    </row>
    <row r="1069" spans="12:14" x14ac:dyDescent="0.15">
      <c r="L1069" s="5" t="s">
        <v>430</v>
      </c>
      <c r="M1069" s="4" t="s">
        <v>1296</v>
      </c>
      <c r="N1069" s="4" t="s">
        <v>211</v>
      </c>
    </row>
    <row r="1070" spans="12:14" x14ac:dyDescent="0.15">
      <c r="L1070" s="5" t="s">
        <v>1829</v>
      </c>
      <c r="M1070" s="4" t="s">
        <v>1296</v>
      </c>
      <c r="N1070" s="4" t="s">
        <v>211</v>
      </c>
    </row>
    <row r="1071" spans="12:14" x14ac:dyDescent="0.15">
      <c r="L1071" s="5" t="s">
        <v>431</v>
      </c>
      <c r="M1071" s="4" t="s">
        <v>1296</v>
      </c>
      <c r="N1071" s="4" t="s">
        <v>211</v>
      </c>
    </row>
    <row r="1072" spans="12:14" x14ac:dyDescent="0.15">
      <c r="L1072" s="5" t="s">
        <v>1830</v>
      </c>
      <c r="M1072" s="4" t="s">
        <v>1296</v>
      </c>
      <c r="N1072" s="4" t="s">
        <v>211</v>
      </c>
    </row>
    <row r="1073" spans="12:14" x14ac:dyDescent="0.15">
      <c r="L1073" s="5" t="s">
        <v>432</v>
      </c>
      <c r="M1073" s="4" t="s">
        <v>1296</v>
      </c>
      <c r="N1073" s="4" t="s">
        <v>212</v>
      </c>
    </row>
    <row r="1074" spans="12:14" x14ac:dyDescent="0.15">
      <c r="L1074" s="5" t="s">
        <v>1831</v>
      </c>
      <c r="M1074" s="4" t="s">
        <v>1296</v>
      </c>
      <c r="N1074" s="4" t="s">
        <v>212</v>
      </c>
    </row>
    <row r="1075" spans="12:14" x14ac:dyDescent="0.15">
      <c r="L1075" s="5" t="s">
        <v>433</v>
      </c>
      <c r="M1075" s="4" t="s">
        <v>1296</v>
      </c>
      <c r="N1075" s="4" t="s">
        <v>212</v>
      </c>
    </row>
    <row r="1076" spans="12:14" x14ac:dyDescent="0.15">
      <c r="L1076" s="5" t="s">
        <v>1832</v>
      </c>
      <c r="M1076" s="4" t="s">
        <v>1296</v>
      </c>
      <c r="N1076" s="4" t="s">
        <v>212</v>
      </c>
    </row>
    <row r="1077" spans="12:14" x14ac:dyDescent="0.15">
      <c r="L1077" s="5" t="s">
        <v>434</v>
      </c>
      <c r="M1077" s="4" t="s">
        <v>1296</v>
      </c>
      <c r="N1077" s="4" t="s">
        <v>212</v>
      </c>
    </row>
    <row r="1078" spans="12:14" x14ac:dyDescent="0.15">
      <c r="L1078" s="5" t="s">
        <v>1833</v>
      </c>
      <c r="M1078" s="4" t="s">
        <v>1296</v>
      </c>
      <c r="N1078" s="4" t="s">
        <v>212</v>
      </c>
    </row>
    <row r="1079" spans="12:14" x14ac:dyDescent="0.15">
      <c r="L1079" s="5" t="s">
        <v>435</v>
      </c>
      <c r="M1079" s="4" t="s">
        <v>1296</v>
      </c>
      <c r="N1079" s="4" t="s">
        <v>212</v>
      </c>
    </row>
    <row r="1080" spans="12:14" x14ac:dyDescent="0.15">
      <c r="L1080" s="5" t="s">
        <v>1834</v>
      </c>
      <c r="M1080" s="4" t="s">
        <v>1296</v>
      </c>
      <c r="N1080" s="4" t="s">
        <v>212</v>
      </c>
    </row>
    <row r="1081" spans="12:14" x14ac:dyDescent="0.15">
      <c r="L1081" s="5" t="s">
        <v>436</v>
      </c>
      <c r="M1081" s="4" t="s">
        <v>1296</v>
      </c>
      <c r="N1081" s="4" t="s">
        <v>212</v>
      </c>
    </row>
    <row r="1082" spans="12:14" x14ac:dyDescent="0.15">
      <c r="L1082" s="5" t="s">
        <v>1835</v>
      </c>
      <c r="M1082" s="4" t="s">
        <v>1296</v>
      </c>
      <c r="N1082" s="4" t="s">
        <v>212</v>
      </c>
    </row>
    <row r="1083" spans="12:14" x14ac:dyDescent="0.15">
      <c r="L1083" s="5" t="s">
        <v>459</v>
      </c>
      <c r="M1083" s="4" t="s">
        <v>1296</v>
      </c>
      <c r="N1083" s="4" t="s">
        <v>211</v>
      </c>
    </row>
    <row r="1084" spans="12:14" x14ac:dyDescent="0.15">
      <c r="L1084" s="5" t="s">
        <v>1836</v>
      </c>
      <c r="M1084" s="4" t="s">
        <v>1296</v>
      </c>
      <c r="N1084" s="4" t="s">
        <v>211</v>
      </c>
    </row>
    <row r="1085" spans="12:14" x14ac:dyDescent="0.15">
      <c r="L1085" s="5" t="s">
        <v>460</v>
      </c>
      <c r="M1085" s="4" t="s">
        <v>1296</v>
      </c>
      <c r="N1085" s="4" t="s">
        <v>211</v>
      </c>
    </row>
    <row r="1086" spans="12:14" x14ac:dyDescent="0.15">
      <c r="L1086" s="5" t="s">
        <v>1837</v>
      </c>
      <c r="M1086" s="4" t="s">
        <v>1296</v>
      </c>
      <c r="N1086" s="4" t="s">
        <v>211</v>
      </c>
    </row>
    <row r="1087" spans="12:14" x14ac:dyDescent="0.15">
      <c r="L1087" s="5" t="s">
        <v>461</v>
      </c>
      <c r="M1087" s="4" t="s">
        <v>1296</v>
      </c>
      <c r="N1087" s="4" t="s">
        <v>211</v>
      </c>
    </row>
    <row r="1088" spans="12:14" x14ac:dyDescent="0.15">
      <c r="L1088" s="5" t="s">
        <v>1838</v>
      </c>
      <c r="M1088" s="4" t="s">
        <v>1296</v>
      </c>
      <c r="N1088" s="4" t="s">
        <v>211</v>
      </c>
    </row>
    <row r="1089" spans="12:14" x14ac:dyDescent="0.15">
      <c r="L1089" s="5" t="s">
        <v>462</v>
      </c>
      <c r="M1089" s="4" t="s">
        <v>1296</v>
      </c>
      <c r="N1089" s="4" t="s">
        <v>211</v>
      </c>
    </row>
    <row r="1090" spans="12:14" x14ac:dyDescent="0.15">
      <c r="L1090" s="5" t="s">
        <v>1839</v>
      </c>
      <c r="M1090" s="4" t="s">
        <v>1296</v>
      </c>
      <c r="N1090" s="4" t="s">
        <v>211</v>
      </c>
    </row>
    <row r="1091" spans="12:14" x14ac:dyDescent="0.15">
      <c r="L1091" s="5" t="s">
        <v>463</v>
      </c>
      <c r="M1091" s="4" t="s">
        <v>1296</v>
      </c>
      <c r="N1091" s="4" t="s">
        <v>211</v>
      </c>
    </row>
    <row r="1092" spans="12:14" x14ac:dyDescent="0.15">
      <c r="L1092" s="5" t="s">
        <v>1840</v>
      </c>
      <c r="M1092" s="4" t="s">
        <v>1296</v>
      </c>
      <c r="N1092" s="4" t="s">
        <v>211</v>
      </c>
    </row>
    <row r="1093" spans="12:14" x14ac:dyDescent="0.15">
      <c r="L1093" s="5" t="s">
        <v>464</v>
      </c>
      <c r="M1093" s="4" t="s">
        <v>1296</v>
      </c>
      <c r="N1093" s="4" t="s">
        <v>212</v>
      </c>
    </row>
    <row r="1094" spans="12:14" x14ac:dyDescent="0.15">
      <c r="L1094" s="5" t="s">
        <v>1841</v>
      </c>
      <c r="M1094" s="4" t="s">
        <v>1296</v>
      </c>
      <c r="N1094" s="4" t="s">
        <v>212</v>
      </c>
    </row>
    <row r="1095" spans="12:14" x14ac:dyDescent="0.15">
      <c r="L1095" s="5" t="s">
        <v>465</v>
      </c>
      <c r="M1095" s="4" t="s">
        <v>1296</v>
      </c>
      <c r="N1095" s="4" t="s">
        <v>212</v>
      </c>
    </row>
    <row r="1096" spans="12:14" x14ac:dyDescent="0.15">
      <c r="L1096" s="5" t="s">
        <v>1842</v>
      </c>
      <c r="M1096" s="4" t="s">
        <v>1296</v>
      </c>
      <c r="N1096" s="4" t="s">
        <v>212</v>
      </c>
    </row>
    <row r="1097" spans="12:14" x14ac:dyDescent="0.15">
      <c r="L1097" s="5" t="s">
        <v>466</v>
      </c>
      <c r="M1097" s="4" t="s">
        <v>1296</v>
      </c>
      <c r="N1097" s="4" t="s">
        <v>212</v>
      </c>
    </row>
    <row r="1098" spans="12:14" x14ac:dyDescent="0.15">
      <c r="L1098" s="5" t="s">
        <v>1843</v>
      </c>
      <c r="M1098" s="4" t="s">
        <v>1296</v>
      </c>
      <c r="N1098" s="4" t="s">
        <v>212</v>
      </c>
    </row>
    <row r="1099" spans="12:14" x14ac:dyDescent="0.15">
      <c r="L1099" s="5" t="s">
        <v>467</v>
      </c>
      <c r="M1099" s="4" t="s">
        <v>1296</v>
      </c>
      <c r="N1099" s="4" t="s">
        <v>212</v>
      </c>
    </row>
    <row r="1100" spans="12:14" x14ac:dyDescent="0.15">
      <c r="L1100" s="5" t="s">
        <v>1844</v>
      </c>
      <c r="M1100" s="4" t="s">
        <v>1296</v>
      </c>
      <c r="N1100" s="4" t="s">
        <v>212</v>
      </c>
    </row>
    <row r="1101" spans="12:14" x14ac:dyDescent="0.15">
      <c r="L1101" s="5" t="s">
        <v>468</v>
      </c>
      <c r="M1101" s="4" t="s">
        <v>1296</v>
      </c>
      <c r="N1101" s="4" t="s">
        <v>212</v>
      </c>
    </row>
    <row r="1102" spans="12:14" x14ac:dyDescent="0.15">
      <c r="L1102" s="5" t="s">
        <v>1845</v>
      </c>
      <c r="M1102" s="4" t="s">
        <v>1296</v>
      </c>
      <c r="N1102" s="4" t="s">
        <v>212</v>
      </c>
    </row>
    <row r="1103" spans="12:14" x14ac:dyDescent="0.15">
      <c r="L1103" s="5" t="s">
        <v>479</v>
      </c>
      <c r="M1103" s="4" t="s">
        <v>1296</v>
      </c>
      <c r="N1103" s="4" t="s">
        <v>211</v>
      </c>
    </row>
    <row r="1104" spans="12:14" x14ac:dyDescent="0.15">
      <c r="L1104" s="5" t="s">
        <v>1846</v>
      </c>
      <c r="M1104" s="4" t="s">
        <v>1296</v>
      </c>
      <c r="N1104" s="4" t="s">
        <v>211</v>
      </c>
    </row>
    <row r="1105" spans="12:14" x14ac:dyDescent="0.15">
      <c r="L1105" s="5" t="s">
        <v>480</v>
      </c>
      <c r="M1105" s="4" t="s">
        <v>1296</v>
      </c>
      <c r="N1105" s="4" t="s">
        <v>211</v>
      </c>
    </row>
    <row r="1106" spans="12:14" x14ac:dyDescent="0.15">
      <c r="L1106" s="5" t="s">
        <v>1847</v>
      </c>
      <c r="M1106" s="4" t="s">
        <v>1296</v>
      </c>
      <c r="N1106" s="4" t="s">
        <v>211</v>
      </c>
    </row>
    <row r="1107" spans="12:14" x14ac:dyDescent="0.15">
      <c r="L1107" s="5" t="s">
        <v>481</v>
      </c>
      <c r="M1107" s="4" t="s">
        <v>1296</v>
      </c>
      <c r="N1107" s="4" t="s">
        <v>211</v>
      </c>
    </row>
    <row r="1108" spans="12:14" x14ac:dyDescent="0.15">
      <c r="L1108" s="5" t="s">
        <v>1848</v>
      </c>
      <c r="M1108" s="4" t="s">
        <v>1296</v>
      </c>
      <c r="N1108" s="4" t="s">
        <v>211</v>
      </c>
    </row>
    <row r="1109" spans="12:14" x14ac:dyDescent="0.15">
      <c r="L1109" s="5" t="s">
        <v>482</v>
      </c>
      <c r="M1109" s="4" t="s">
        <v>1296</v>
      </c>
      <c r="N1109" s="4" t="s">
        <v>211</v>
      </c>
    </row>
    <row r="1110" spans="12:14" x14ac:dyDescent="0.15">
      <c r="L1110" s="5" t="s">
        <v>1849</v>
      </c>
      <c r="M1110" s="4" t="s">
        <v>1296</v>
      </c>
      <c r="N1110" s="4" t="s">
        <v>211</v>
      </c>
    </row>
    <row r="1111" spans="12:14" x14ac:dyDescent="0.15">
      <c r="L1111" s="5" t="s">
        <v>483</v>
      </c>
      <c r="M1111" s="4" t="s">
        <v>1296</v>
      </c>
      <c r="N1111" s="4" t="s">
        <v>212</v>
      </c>
    </row>
    <row r="1112" spans="12:14" x14ac:dyDescent="0.15">
      <c r="L1112" s="5" t="s">
        <v>1850</v>
      </c>
      <c r="M1112" s="4" t="s">
        <v>1296</v>
      </c>
      <c r="N1112" s="4" t="s">
        <v>212</v>
      </c>
    </row>
    <row r="1113" spans="12:14" x14ac:dyDescent="0.15">
      <c r="L1113" s="5" t="s">
        <v>484</v>
      </c>
      <c r="M1113" s="4" t="s">
        <v>1296</v>
      </c>
      <c r="N1113" s="4" t="s">
        <v>212</v>
      </c>
    </row>
    <row r="1114" spans="12:14" x14ac:dyDescent="0.15">
      <c r="L1114" s="5" t="s">
        <v>1851</v>
      </c>
      <c r="M1114" s="4" t="s">
        <v>1296</v>
      </c>
      <c r="N1114" s="4" t="s">
        <v>212</v>
      </c>
    </row>
    <row r="1115" spans="12:14" x14ac:dyDescent="0.15">
      <c r="L1115" s="5" t="s">
        <v>485</v>
      </c>
      <c r="M1115" s="4" t="s">
        <v>1296</v>
      </c>
      <c r="N1115" s="4" t="s">
        <v>212</v>
      </c>
    </row>
    <row r="1116" spans="12:14" x14ac:dyDescent="0.15">
      <c r="L1116" s="5" t="s">
        <v>1852</v>
      </c>
      <c r="M1116" s="4" t="s">
        <v>1296</v>
      </c>
      <c r="N1116" s="4" t="s">
        <v>212</v>
      </c>
    </row>
    <row r="1117" spans="12:14" x14ac:dyDescent="0.15">
      <c r="L1117" s="5" t="s">
        <v>486</v>
      </c>
      <c r="M1117" s="4" t="s">
        <v>1296</v>
      </c>
      <c r="N1117" s="4" t="s">
        <v>212</v>
      </c>
    </row>
    <row r="1118" spans="12:14" x14ac:dyDescent="0.15">
      <c r="L1118" s="5" t="s">
        <v>1853</v>
      </c>
      <c r="M1118" s="4" t="s">
        <v>1296</v>
      </c>
      <c r="N1118" s="4" t="s">
        <v>212</v>
      </c>
    </row>
    <row r="1119" spans="12:14" x14ac:dyDescent="0.15">
      <c r="L1119" s="5" t="s">
        <v>495</v>
      </c>
      <c r="M1119" s="4" t="s">
        <v>1296</v>
      </c>
      <c r="N1119" s="4" t="s">
        <v>211</v>
      </c>
    </row>
    <row r="1120" spans="12:14" x14ac:dyDescent="0.15">
      <c r="L1120" s="5" t="s">
        <v>1854</v>
      </c>
      <c r="M1120" s="4" t="s">
        <v>1296</v>
      </c>
      <c r="N1120" s="4" t="s">
        <v>211</v>
      </c>
    </row>
    <row r="1121" spans="12:14" x14ac:dyDescent="0.15">
      <c r="L1121" s="5" t="s">
        <v>496</v>
      </c>
      <c r="M1121" s="4" t="s">
        <v>1296</v>
      </c>
      <c r="N1121" s="4" t="s">
        <v>211</v>
      </c>
    </row>
    <row r="1122" spans="12:14" x14ac:dyDescent="0.15">
      <c r="L1122" s="5" t="s">
        <v>1855</v>
      </c>
      <c r="M1122" s="4" t="s">
        <v>1296</v>
      </c>
      <c r="N1122" s="4" t="s">
        <v>211</v>
      </c>
    </row>
    <row r="1123" spans="12:14" x14ac:dyDescent="0.15">
      <c r="L1123" s="5" t="s">
        <v>497</v>
      </c>
      <c r="M1123" s="4" t="s">
        <v>1296</v>
      </c>
      <c r="N1123" s="4" t="s">
        <v>211</v>
      </c>
    </row>
    <row r="1124" spans="12:14" x14ac:dyDescent="0.15">
      <c r="L1124" s="5" t="s">
        <v>1856</v>
      </c>
      <c r="M1124" s="4" t="s">
        <v>1296</v>
      </c>
      <c r="N1124" s="4" t="s">
        <v>211</v>
      </c>
    </row>
    <row r="1125" spans="12:14" x14ac:dyDescent="0.15">
      <c r="L1125" s="5" t="s">
        <v>498</v>
      </c>
      <c r="M1125" s="4" t="s">
        <v>1296</v>
      </c>
      <c r="N1125" s="4" t="s">
        <v>211</v>
      </c>
    </row>
    <row r="1126" spans="12:14" x14ac:dyDescent="0.15">
      <c r="L1126" s="5" t="s">
        <v>1857</v>
      </c>
      <c r="M1126" s="4" t="s">
        <v>1296</v>
      </c>
      <c r="N1126" s="4" t="s">
        <v>211</v>
      </c>
    </row>
    <row r="1127" spans="12:14" x14ac:dyDescent="0.15">
      <c r="L1127" s="5" t="s">
        <v>499</v>
      </c>
      <c r="M1127" s="4" t="s">
        <v>1296</v>
      </c>
      <c r="N1127" s="4" t="s">
        <v>212</v>
      </c>
    </row>
    <row r="1128" spans="12:14" x14ac:dyDescent="0.15">
      <c r="L1128" s="5" t="s">
        <v>1858</v>
      </c>
      <c r="M1128" s="4" t="s">
        <v>1296</v>
      </c>
      <c r="N1128" s="4" t="s">
        <v>212</v>
      </c>
    </row>
    <row r="1129" spans="12:14" x14ac:dyDescent="0.15">
      <c r="L1129" s="5" t="s">
        <v>500</v>
      </c>
      <c r="M1129" s="4" t="s">
        <v>1296</v>
      </c>
      <c r="N1129" s="4" t="s">
        <v>212</v>
      </c>
    </row>
    <row r="1130" spans="12:14" x14ac:dyDescent="0.15">
      <c r="L1130" s="5" t="s">
        <v>1859</v>
      </c>
      <c r="M1130" s="4" t="s">
        <v>1296</v>
      </c>
      <c r="N1130" s="4" t="s">
        <v>212</v>
      </c>
    </row>
    <row r="1131" spans="12:14" x14ac:dyDescent="0.15">
      <c r="L1131" s="5" t="s">
        <v>501</v>
      </c>
      <c r="M1131" s="4" t="s">
        <v>1296</v>
      </c>
      <c r="N1131" s="4" t="s">
        <v>212</v>
      </c>
    </row>
    <row r="1132" spans="12:14" x14ac:dyDescent="0.15">
      <c r="L1132" s="5" t="s">
        <v>1860</v>
      </c>
      <c r="M1132" s="4" t="s">
        <v>1296</v>
      </c>
      <c r="N1132" s="4" t="s">
        <v>212</v>
      </c>
    </row>
    <row r="1133" spans="12:14" x14ac:dyDescent="0.15">
      <c r="L1133" s="5" t="s">
        <v>502</v>
      </c>
      <c r="M1133" s="4" t="s">
        <v>1296</v>
      </c>
      <c r="N1133" s="4" t="s">
        <v>212</v>
      </c>
    </row>
    <row r="1134" spans="12:14" x14ac:dyDescent="0.15">
      <c r="L1134" s="5" t="s">
        <v>1861</v>
      </c>
      <c r="M1134" s="4" t="s">
        <v>1296</v>
      </c>
      <c r="N1134" s="4" t="s">
        <v>212</v>
      </c>
    </row>
    <row r="1135" spans="12:14" x14ac:dyDescent="0.15">
      <c r="L1135" s="5" t="s">
        <v>565</v>
      </c>
      <c r="M1135" s="4" t="s">
        <v>1296</v>
      </c>
      <c r="N1135" s="4" t="s">
        <v>211</v>
      </c>
    </row>
    <row r="1136" spans="12:14" x14ac:dyDescent="0.15">
      <c r="L1136" s="5" t="s">
        <v>1862</v>
      </c>
      <c r="M1136" s="4" t="s">
        <v>1296</v>
      </c>
      <c r="N1136" s="4" t="s">
        <v>211</v>
      </c>
    </row>
    <row r="1137" spans="12:14" x14ac:dyDescent="0.15">
      <c r="L1137" s="5" t="s">
        <v>566</v>
      </c>
      <c r="M1137" s="4" t="s">
        <v>1296</v>
      </c>
      <c r="N1137" s="4" t="s">
        <v>211</v>
      </c>
    </row>
    <row r="1138" spans="12:14" x14ac:dyDescent="0.15">
      <c r="L1138" s="5" t="s">
        <v>1863</v>
      </c>
      <c r="M1138" s="4" t="s">
        <v>1296</v>
      </c>
      <c r="N1138" s="4" t="s">
        <v>211</v>
      </c>
    </row>
    <row r="1139" spans="12:14" x14ac:dyDescent="0.15">
      <c r="L1139" s="5" t="s">
        <v>567</v>
      </c>
      <c r="M1139" s="4" t="s">
        <v>1296</v>
      </c>
      <c r="N1139" s="4" t="s">
        <v>211</v>
      </c>
    </row>
    <row r="1140" spans="12:14" x14ac:dyDescent="0.15">
      <c r="L1140" s="5" t="s">
        <v>1864</v>
      </c>
      <c r="M1140" s="4" t="s">
        <v>1296</v>
      </c>
      <c r="N1140" s="4" t="s">
        <v>211</v>
      </c>
    </row>
    <row r="1141" spans="12:14" x14ac:dyDescent="0.15">
      <c r="L1141" s="5" t="s">
        <v>568</v>
      </c>
      <c r="M1141" s="4" t="s">
        <v>1296</v>
      </c>
      <c r="N1141" s="4" t="s">
        <v>211</v>
      </c>
    </row>
    <row r="1142" spans="12:14" x14ac:dyDescent="0.15">
      <c r="L1142" s="5" t="s">
        <v>1865</v>
      </c>
      <c r="M1142" s="4" t="s">
        <v>1296</v>
      </c>
      <c r="N1142" s="4" t="s">
        <v>211</v>
      </c>
    </row>
    <row r="1143" spans="12:14" x14ac:dyDescent="0.15">
      <c r="L1143" s="5" t="s">
        <v>569</v>
      </c>
      <c r="M1143" s="4" t="s">
        <v>1296</v>
      </c>
      <c r="N1143" s="4" t="s">
        <v>211</v>
      </c>
    </row>
    <row r="1144" spans="12:14" x14ac:dyDescent="0.15">
      <c r="L1144" s="5" t="s">
        <v>1866</v>
      </c>
      <c r="M1144" s="4" t="s">
        <v>1296</v>
      </c>
      <c r="N1144" s="4" t="s">
        <v>211</v>
      </c>
    </row>
    <row r="1145" spans="12:14" x14ac:dyDescent="0.15">
      <c r="L1145" s="5" t="s">
        <v>570</v>
      </c>
      <c r="M1145" s="4" t="s">
        <v>1296</v>
      </c>
      <c r="N1145" s="4" t="s">
        <v>211</v>
      </c>
    </row>
    <row r="1146" spans="12:14" x14ac:dyDescent="0.15">
      <c r="L1146" s="5" t="s">
        <v>1867</v>
      </c>
      <c r="M1146" s="4" t="s">
        <v>1296</v>
      </c>
      <c r="N1146" s="4" t="s">
        <v>211</v>
      </c>
    </row>
    <row r="1147" spans="12:14" x14ac:dyDescent="0.15">
      <c r="L1147" s="5" t="s">
        <v>571</v>
      </c>
      <c r="M1147" s="4" t="s">
        <v>1296</v>
      </c>
      <c r="N1147" s="4" t="s">
        <v>211</v>
      </c>
    </row>
    <row r="1148" spans="12:14" x14ac:dyDescent="0.15">
      <c r="L1148" s="5" t="s">
        <v>1868</v>
      </c>
      <c r="M1148" s="4" t="s">
        <v>1296</v>
      </c>
      <c r="N1148" s="4" t="s">
        <v>211</v>
      </c>
    </row>
    <row r="1149" spans="12:14" x14ac:dyDescent="0.15">
      <c r="L1149" s="5" t="s">
        <v>572</v>
      </c>
      <c r="M1149" s="4" t="s">
        <v>1296</v>
      </c>
      <c r="N1149" s="4" t="s">
        <v>211</v>
      </c>
    </row>
    <row r="1150" spans="12:14" x14ac:dyDescent="0.15">
      <c r="L1150" s="5" t="s">
        <v>1869</v>
      </c>
      <c r="M1150" s="4" t="s">
        <v>1296</v>
      </c>
      <c r="N1150" s="4" t="s">
        <v>211</v>
      </c>
    </row>
    <row r="1151" spans="12:14" x14ac:dyDescent="0.15">
      <c r="L1151" s="5" t="s">
        <v>573</v>
      </c>
      <c r="M1151" s="4" t="s">
        <v>1296</v>
      </c>
      <c r="N1151" s="4" t="s">
        <v>211</v>
      </c>
    </row>
    <row r="1152" spans="12:14" x14ac:dyDescent="0.15">
      <c r="L1152" s="5" t="s">
        <v>1870</v>
      </c>
      <c r="M1152" s="4" t="s">
        <v>1296</v>
      </c>
      <c r="N1152" s="4" t="s">
        <v>211</v>
      </c>
    </row>
    <row r="1153" spans="12:14" x14ac:dyDescent="0.15">
      <c r="L1153" s="5" t="s">
        <v>574</v>
      </c>
      <c r="M1153" s="4" t="s">
        <v>1296</v>
      </c>
      <c r="N1153" s="4" t="s">
        <v>211</v>
      </c>
    </row>
    <row r="1154" spans="12:14" x14ac:dyDescent="0.15">
      <c r="L1154" s="5" t="s">
        <v>1871</v>
      </c>
      <c r="M1154" s="4" t="s">
        <v>1296</v>
      </c>
      <c r="N1154" s="4" t="s">
        <v>211</v>
      </c>
    </row>
    <row r="1155" spans="12:14" x14ac:dyDescent="0.15">
      <c r="L1155" s="5" t="s">
        <v>575</v>
      </c>
      <c r="M1155" s="4" t="s">
        <v>1296</v>
      </c>
      <c r="N1155" s="4" t="s">
        <v>211</v>
      </c>
    </row>
    <row r="1156" spans="12:14" x14ac:dyDescent="0.15">
      <c r="L1156" s="5" t="s">
        <v>1872</v>
      </c>
      <c r="M1156" s="4" t="s">
        <v>1296</v>
      </c>
      <c r="N1156" s="4" t="s">
        <v>211</v>
      </c>
    </row>
    <row r="1157" spans="12:14" x14ac:dyDescent="0.15">
      <c r="L1157" s="5" t="s">
        <v>576</v>
      </c>
      <c r="M1157" s="4" t="s">
        <v>1296</v>
      </c>
      <c r="N1157" s="4" t="s">
        <v>211</v>
      </c>
    </row>
    <row r="1158" spans="12:14" x14ac:dyDescent="0.15">
      <c r="L1158" s="5" t="s">
        <v>1873</v>
      </c>
      <c r="M1158" s="4" t="s">
        <v>1296</v>
      </c>
      <c r="N1158" s="4" t="s">
        <v>211</v>
      </c>
    </row>
    <row r="1159" spans="12:14" x14ac:dyDescent="0.15">
      <c r="L1159" s="5" t="s">
        <v>577</v>
      </c>
      <c r="M1159" s="4" t="s">
        <v>1296</v>
      </c>
      <c r="N1159" s="4" t="s">
        <v>211</v>
      </c>
    </row>
    <row r="1160" spans="12:14" x14ac:dyDescent="0.15">
      <c r="L1160" s="5" t="s">
        <v>1874</v>
      </c>
      <c r="M1160" s="4" t="s">
        <v>1296</v>
      </c>
      <c r="N1160" s="4" t="s">
        <v>211</v>
      </c>
    </row>
    <row r="1161" spans="12:14" x14ac:dyDescent="0.15">
      <c r="L1161" s="5" t="s">
        <v>578</v>
      </c>
      <c r="M1161" s="4" t="s">
        <v>1296</v>
      </c>
      <c r="N1161" s="4" t="s">
        <v>211</v>
      </c>
    </row>
    <row r="1162" spans="12:14" x14ac:dyDescent="0.15">
      <c r="L1162" s="5" t="s">
        <v>1875</v>
      </c>
      <c r="M1162" s="4" t="s">
        <v>1296</v>
      </c>
      <c r="N1162" s="4" t="s">
        <v>211</v>
      </c>
    </row>
    <row r="1163" spans="12:14" x14ac:dyDescent="0.15">
      <c r="L1163" s="5" t="s">
        <v>579</v>
      </c>
      <c r="M1163" s="4" t="s">
        <v>1296</v>
      </c>
      <c r="N1163" s="4" t="s">
        <v>211</v>
      </c>
    </row>
    <row r="1164" spans="12:14" x14ac:dyDescent="0.15">
      <c r="L1164" s="5" t="s">
        <v>1876</v>
      </c>
      <c r="M1164" s="4" t="s">
        <v>1296</v>
      </c>
      <c r="N1164" s="4" t="s">
        <v>211</v>
      </c>
    </row>
    <row r="1165" spans="12:14" x14ac:dyDescent="0.15">
      <c r="L1165" s="5" t="s">
        <v>580</v>
      </c>
      <c r="M1165" s="4" t="s">
        <v>1296</v>
      </c>
      <c r="N1165" s="4" t="s">
        <v>211</v>
      </c>
    </row>
    <row r="1166" spans="12:14" x14ac:dyDescent="0.15">
      <c r="L1166" s="5" t="s">
        <v>1877</v>
      </c>
      <c r="M1166" s="4" t="s">
        <v>1296</v>
      </c>
      <c r="N1166" s="4" t="s">
        <v>211</v>
      </c>
    </row>
    <row r="1167" spans="12:14" x14ac:dyDescent="0.15">
      <c r="L1167" s="5" t="s">
        <v>581</v>
      </c>
      <c r="M1167" s="4" t="s">
        <v>1296</v>
      </c>
      <c r="N1167" s="4" t="s">
        <v>211</v>
      </c>
    </row>
    <row r="1168" spans="12:14" x14ac:dyDescent="0.15">
      <c r="L1168" s="5" t="s">
        <v>1878</v>
      </c>
      <c r="M1168" s="4" t="s">
        <v>1296</v>
      </c>
      <c r="N1168" s="4" t="s">
        <v>211</v>
      </c>
    </row>
    <row r="1169" spans="12:14" x14ac:dyDescent="0.15">
      <c r="L1169" s="5" t="s">
        <v>582</v>
      </c>
      <c r="M1169" s="4" t="s">
        <v>1296</v>
      </c>
      <c r="N1169" s="4" t="s">
        <v>211</v>
      </c>
    </row>
    <row r="1170" spans="12:14" x14ac:dyDescent="0.15">
      <c r="L1170" s="5" t="s">
        <v>1879</v>
      </c>
      <c r="M1170" s="4" t="s">
        <v>1296</v>
      </c>
      <c r="N1170" s="4" t="s">
        <v>211</v>
      </c>
    </row>
    <row r="1171" spans="12:14" x14ac:dyDescent="0.15">
      <c r="L1171" s="5" t="s">
        <v>583</v>
      </c>
      <c r="M1171" s="4" t="s">
        <v>1296</v>
      </c>
      <c r="N1171" s="4" t="s">
        <v>211</v>
      </c>
    </row>
    <row r="1172" spans="12:14" x14ac:dyDescent="0.15">
      <c r="L1172" s="5" t="s">
        <v>1880</v>
      </c>
      <c r="M1172" s="4" t="s">
        <v>1296</v>
      </c>
      <c r="N1172" s="4" t="s">
        <v>211</v>
      </c>
    </row>
    <row r="1173" spans="12:14" x14ac:dyDescent="0.15">
      <c r="L1173" s="5" t="s">
        <v>584</v>
      </c>
      <c r="M1173" s="4" t="s">
        <v>1296</v>
      </c>
      <c r="N1173" s="4" t="s">
        <v>211</v>
      </c>
    </row>
    <row r="1174" spans="12:14" x14ac:dyDescent="0.15">
      <c r="L1174" s="5" t="s">
        <v>1881</v>
      </c>
      <c r="M1174" s="4" t="s">
        <v>1296</v>
      </c>
      <c r="N1174" s="4" t="s">
        <v>211</v>
      </c>
    </row>
    <row r="1175" spans="12:14" x14ac:dyDescent="0.15">
      <c r="L1175" s="5" t="s">
        <v>585</v>
      </c>
      <c r="M1175" s="4" t="s">
        <v>1296</v>
      </c>
      <c r="N1175" s="4" t="s">
        <v>211</v>
      </c>
    </row>
    <row r="1176" spans="12:14" x14ac:dyDescent="0.15">
      <c r="L1176" s="5" t="s">
        <v>1882</v>
      </c>
      <c r="M1176" s="4" t="s">
        <v>1296</v>
      </c>
      <c r="N1176" s="4" t="s">
        <v>211</v>
      </c>
    </row>
    <row r="1177" spans="12:14" x14ac:dyDescent="0.15">
      <c r="L1177" s="5" t="s">
        <v>586</v>
      </c>
      <c r="M1177" s="4" t="s">
        <v>1296</v>
      </c>
      <c r="N1177" s="4" t="s">
        <v>211</v>
      </c>
    </row>
    <row r="1178" spans="12:14" x14ac:dyDescent="0.15">
      <c r="L1178" s="5" t="s">
        <v>1883</v>
      </c>
      <c r="M1178" s="4" t="s">
        <v>1296</v>
      </c>
      <c r="N1178" s="4" t="s">
        <v>211</v>
      </c>
    </row>
    <row r="1179" spans="12:14" x14ac:dyDescent="0.15">
      <c r="L1179" s="5" t="s">
        <v>587</v>
      </c>
      <c r="M1179" s="4" t="s">
        <v>1296</v>
      </c>
      <c r="N1179" s="4" t="s">
        <v>211</v>
      </c>
    </row>
    <row r="1180" spans="12:14" x14ac:dyDescent="0.15">
      <c r="L1180" s="5" t="s">
        <v>1884</v>
      </c>
      <c r="M1180" s="4" t="s">
        <v>1296</v>
      </c>
      <c r="N1180" s="4" t="s">
        <v>211</v>
      </c>
    </row>
    <row r="1181" spans="12:14" x14ac:dyDescent="0.15">
      <c r="L1181" s="5" t="s">
        <v>588</v>
      </c>
      <c r="M1181" s="4" t="s">
        <v>1296</v>
      </c>
      <c r="N1181" s="4" t="s">
        <v>211</v>
      </c>
    </row>
    <row r="1182" spans="12:14" x14ac:dyDescent="0.15">
      <c r="L1182" s="5" t="s">
        <v>1885</v>
      </c>
      <c r="M1182" s="4" t="s">
        <v>1296</v>
      </c>
      <c r="N1182" s="4" t="s">
        <v>211</v>
      </c>
    </row>
    <row r="1183" spans="12:14" x14ac:dyDescent="0.15">
      <c r="L1183" s="5" t="s">
        <v>589</v>
      </c>
      <c r="M1183" s="4" t="s">
        <v>1296</v>
      </c>
      <c r="N1183" s="4" t="s">
        <v>211</v>
      </c>
    </row>
    <row r="1184" spans="12:14" x14ac:dyDescent="0.15">
      <c r="L1184" s="5" t="s">
        <v>1886</v>
      </c>
      <c r="M1184" s="4" t="s">
        <v>1296</v>
      </c>
      <c r="N1184" s="4" t="s">
        <v>211</v>
      </c>
    </row>
    <row r="1185" spans="12:14" x14ac:dyDescent="0.15">
      <c r="L1185" s="5" t="s">
        <v>590</v>
      </c>
      <c r="M1185" s="4" t="s">
        <v>1296</v>
      </c>
      <c r="N1185" s="4" t="s">
        <v>211</v>
      </c>
    </row>
    <row r="1186" spans="12:14" x14ac:dyDescent="0.15">
      <c r="L1186" s="5" t="s">
        <v>1887</v>
      </c>
      <c r="M1186" s="4" t="s">
        <v>1296</v>
      </c>
      <c r="N1186" s="4" t="s">
        <v>211</v>
      </c>
    </row>
    <row r="1187" spans="12:14" x14ac:dyDescent="0.15">
      <c r="L1187" s="5" t="s">
        <v>591</v>
      </c>
      <c r="M1187" s="4" t="s">
        <v>1296</v>
      </c>
      <c r="N1187" s="4" t="s">
        <v>211</v>
      </c>
    </row>
    <row r="1188" spans="12:14" x14ac:dyDescent="0.15">
      <c r="L1188" s="5" t="s">
        <v>1888</v>
      </c>
      <c r="M1188" s="4" t="s">
        <v>1296</v>
      </c>
      <c r="N1188" s="4" t="s">
        <v>211</v>
      </c>
    </row>
    <row r="1189" spans="12:14" x14ac:dyDescent="0.15">
      <c r="L1189" s="5" t="s">
        <v>592</v>
      </c>
      <c r="M1189" s="4" t="s">
        <v>1296</v>
      </c>
      <c r="N1189" s="4" t="s">
        <v>211</v>
      </c>
    </row>
    <row r="1190" spans="12:14" x14ac:dyDescent="0.15">
      <c r="L1190" s="5" t="s">
        <v>1889</v>
      </c>
      <c r="M1190" s="4" t="s">
        <v>1296</v>
      </c>
      <c r="N1190" s="4" t="s">
        <v>211</v>
      </c>
    </row>
    <row r="1191" spans="12:14" x14ac:dyDescent="0.15">
      <c r="L1191" s="5" t="s">
        <v>593</v>
      </c>
      <c r="M1191" s="4" t="s">
        <v>1296</v>
      </c>
      <c r="N1191" s="4" t="s">
        <v>211</v>
      </c>
    </row>
    <row r="1192" spans="12:14" x14ac:dyDescent="0.15">
      <c r="L1192" s="5" t="s">
        <v>1890</v>
      </c>
      <c r="M1192" s="4" t="s">
        <v>1296</v>
      </c>
      <c r="N1192" s="4" t="s">
        <v>211</v>
      </c>
    </row>
    <row r="1193" spans="12:14" x14ac:dyDescent="0.15">
      <c r="L1193" s="5" t="s">
        <v>594</v>
      </c>
      <c r="M1193" s="4" t="s">
        <v>1296</v>
      </c>
      <c r="N1193" s="4" t="s">
        <v>211</v>
      </c>
    </row>
    <row r="1194" spans="12:14" x14ac:dyDescent="0.15">
      <c r="L1194" s="5" t="s">
        <v>1891</v>
      </c>
      <c r="M1194" s="4" t="s">
        <v>1296</v>
      </c>
      <c r="N1194" s="4" t="s">
        <v>211</v>
      </c>
    </row>
    <row r="1195" spans="12:14" x14ac:dyDescent="0.15">
      <c r="L1195" s="5" t="s">
        <v>595</v>
      </c>
      <c r="M1195" s="4" t="s">
        <v>1296</v>
      </c>
      <c r="N1195" s="4" t="s">
        <v>211</v>
      </c>
    </row>
    <row r="1196" spans="12:14" x14ac:dyDescent="0.15">
      <c r="L1196" s="5" t="s">
        <v>1892</v>
      </c>
      <c r="M1196" s="4" t="s">
        <v>1296</v>
      </c>
      <c r="N1196" s="4" t="s">
        <v>211</v>
      </c>
    </row>
    <row r="1197" spans="12:14" x14ac:dyDescent="0.15">
      <c r="L1197" s="5" t="s">
        <v>596</v>
      </c>
      <c r="M1197" s="4" t="s">
        <v>1296</v>
      </c>
      <c r="N1197" s="4" t="s">
        <v>211</v>
      </c>
    </row>
    <row r="1198" spans="12:14" x14ac:dyDescent="0.15">
      <c r="L1198" s="5" t="s">
        <v>1893</v>
      </c>
      <c r="M1198" s="4" t="s">
        <v>1296</v>
      </c>
      <c r="N1198" s="4" t="s">
        <v>211</v>
      </c>
    </row>
    <row r="1199" spans="12:14" x14ac:dyDescent="0.15">
      <c r="L1199" s="5" t="s">
        <v>597</v>
      </c>
      <c r="M1199" s="4" t="s">
        <v>1296</v>
      </c>
      <c r="N1199" s="4" t="s">
        <v>211</v>
      </c>
    </row>
    <row r="1200" spans="12:14" x14ac:dyDescent="0.15">
      <c r="L1200" s="5" t="s">
        <v>1894</v>
      </c>
      <c r="M1200" s="4" t="s">
        <v>1296</v>
      </c>
      <c r="N1200" s="4" t="s">
        <v>211</v>
      </c>
    </row>
    <row r="1201" spans="12:14" x14ac:dyDescent="0.15">
      <c r="L1201" s="5" t="s">
        <v>598</v>
      </c>
      <c r="M1201" s="4" t="s">
        <v>1296</v>
      </c>
      <c r="N1201" s="4" t="s">
        <v>211</v>
      </c>
    </row>
    <row r="1202" spans="12:14" x14ac:dyDescent="0.15">
      <c r="L1202" s="5" t="s">
        <v>1895</v>
      </c>
      <c r="M1202" s="4" t="s">
        <v>1296</v>
      </c>
      <c r="N1202" s="4" t="s">
        <v>211</v>
      </c>
    </row>
    <row r="1203" spans="12:14" x14ac:dyDescent="0.15">
      <c r="L1203" s="5" t="s">
        <v>599</v>
      </c>
      <c r="M1203" s="4" t="s">
        <v>1296</v>
      </c>
      <c r="N1203" s="4" t="s">
        <v>211</v>
      </c>
    </row>
    <row r="1204" spans="12:14" x14ac:dyDescent="0.15">
      <c r="L1204" s="5" t="s">
        <v>1896</v>
      </c>
      <c r="M1204" s="4" t="s">
        <v>1296</v>
      </c>
      <c r="N1204" s="4" t="s">
        <v>211</v>
      </c>
    </row>
    <row r="1205" spans="12:14" x14ac:dyDescent="0.15">
      <c r="L1205" s="5" t="s">
        <v>600</v>
      </c>
      <c r="M1205" s="4" t="s">
        <v>1296</v>
      </c>
      <c r="N1205" s="4" t="s">
        <v>211</v>
      </c>
    </row>
    <row r="1206" spans="12:14" x14ac:dyDescent="0.15">
      <c r="L1206" s="5" t="s">
        <v>1897</v>
      </c>
      <c r="M1206" s="4" t="s">
        <v>1296</v>
      </c>
      <c r="N1206" s="4" t="s">
        <v>211</v>
      </c>
    </row>
    <row r="1207" spans="12:14" x14ac:dyDescent="0.15">
      <c r="L1207" s="5" t="s">
        <v>601</v>
      </c>
      <c r="M1207" s="4" t="s">
        <v>1296</v>
      </c>
      <c r="N1207" s="4" t="s">
        <v>211</v>
      </c>
    </row>
    <row r="1208" spans="12:14" x14ac:dyDescent="0.15">
      <c r="L1208" s="5" t="s">
        <v>1898</v>
      </c>
      <c r="M1208" s="4" t="s">
        <v>1296</v>
      </c>
      <c r="N1208" s="4" t="s">
        <v>211</v>
      </c>
    </row>
    <row r="1209" spans="12:14" x14ac:dyDescent="0.15">
      <c r="L1209" s="5" t="s">
        <v>602</v>
      </c>
      <c r="M1209" s="4" t="s">
        <v>1296</v>
      </c>
      <c r="N1209" s="4" t="s">
        <v>211</v>
      </c>
    </row>
    <row r="1210" spans="12:14" x14ac:dyDescent="0.15">
      <c r="L1210" s="5" t="s">
        <v>1899</v>
      </c>
      <c r="M1210" s="4" t="s">
        <v>1296</v>
      </c>
      <c r="N1210" s="4" t="s">
        <v>211</v>
      </c>
    </row>
    <row r="1211" spans="12:14" x14ac:dyDescent="0.15">
      <c r="L1211" s="5" t="s">
        <v>603</v>
      </c>
      <c r="M1211" s="4" t="s">
        <v>1296</v>
      </c>
      <c r="N1211" s="4" t="s">
        <v>211</v>
      </c>
    </row>
    <row r="1212" spans="12:14" x14ac:dyDescent="0.15">
      <c r="L1212" s="5" t="s">
        <v>1900</v>
      </c>
      <c r="M1212" s="4" t="s">
        <v>1296</v>
      </c>
      <c r="N1212" s="4" t="s">
        <v>211</v>
      </c>
    </row>
    <row r="1213" spans="12:14" x14ac:dyDescent="0.15">
      <c r="L1213" s="5" t="s">
        <v>604</v>
      </c>
      <c r="M1213" s="4" t="s">
        <v>1296</v>
      </c>
      <c r="N1213" s="4" t="s">
        <v>211</v>
      </c>
    </row>
    <row r="1214" spans="12:14" x14ac:dyDescent="0.15">
      <c r="L1214" s="5" t="s">
        <v>1901</v>
      </c>
      <c r="M1214" s="4" t="s">
        <v>1296</v>
      </c>
      <c r="N1214" s="4" t="s">
        <v>211</v>
      </c>
    </row>
    <row r="1215" spans="12:14" x14ac:dyDescent="0.15">
      <c r="L1215" s="5" t="s">
        <v>605</v>
      </c>
      <c r="M1215" s="4" t="s">
        <v>1296</v>
      </c>
      <c r="N1215" s="4" t="s">
        <v>211</v>
      </c>
    </row>
    <row r="1216" spans="12:14" x14ac:dyDescent="0.15">
      <c r="L1216" s="5" t="s">
        <v>1902</v>
      </c>
      <c r="M1216" s="4" t="s">
        <v>1296</v>
      </c>
      <c r="N1216" s="4" t="s">
        <v>211</v>
      </c>
    </row>
    <row r="1217" spans="12:14" x14ac:dyDescent="0.15">
      <c r="L1217" s="5" t="s">
        <v>606</v>
      </c>
      <c r="M1217" s="4" t="s">
        <v>1296</v>
      </c>
      <c r="N1217" s="4" t="s">
        <v>211</v>
      </c>
    </row>
    <row r="1218" spans="12:14" x14ac:dyDescent="0.15">
      <c r="L1218" s="5" t="s">
        <v>1903</v>
      </c>
      <c r="M1218" s="4" t="s">
        <v>1296</v>
      </c>
      <c r="N1218" s="4" t="s">
        <v>211</v>
      </c>
    </row>
    <row r="1219" spans="12:14" x14ac:dyDescent="0.15">
      <c r="L1219" s="5" t="s">
        <v>607</v>
      </c>
      <c r="M1219" s="4" t="s">
        <v>1296</v>
      </c>
      <c r="N1219" s="4" t="s">
        <v>211</v>
      </c>
    </row>
    <row r="1220" spans="12:14" x14ac:dyDescent="0.15">
      <c r="L1220" s="5" t="s">
        <v>1904</v>
      </c>
      <c r="M1220" s="4" t="s">
        <v>1296</v>
      </c>
      <c r="N1220" s="4" t="s">
        <v>211</v>
      </c>
    </row>
    <row r="1221" spans="12:14" x14ac:dyDescent="0.15">
      <c r="L1221" s="5" t="s">
        <v>608</v>
      </c>
      <c r="M1221" s="4" t="s">
        <v>1296</v>
      </c>
      <c r="N1221" s="4" t="s">
        <v>211</v>
      </c>
    </row>
    <row r="1222" spans="12:14" x14ac:dyDescent="0.15">
      <c r="L1222" s="5" t="s">
        <v>1905</v>
      </c>
      <c r="M1222" s="4" t="s">
        <v>1296</v>
      </c>
      <c r="N1222" s="4" t="s">
        <v>211</v>
      </c>
    </row>
    <row r="1223" spans="12:14" x14ac:dyDescent="0.15">
      <c r="L1223" s="5" t="s">
        <v>609</v>
      </c>
      <c r="M1223" s="4" t="s">
        <v>1296</v>
      </c>
      <c r="N1223" s="4" t="s">
        <v>211</v>
      </c>
    </row>
    <row r="1224" spans="12:14" x14ac:dyDescent="0.15">
      <c r="L1224" s="5" t="s">
        <v>1906</v>
      </c>
      <c r="M1224" s="4" t="s">
        <v>1296</v>
      </c>
      <c r="N1224" s="4" t="s">
        <v>211</v>
      </c>
    </row>
    <row r="1225" spans="12:14" x14ac:dyDescent="0.15">
      <c r="L1225" s="5" t="s">
        <v>610</v>
      </c>
      <c r="M1225" s="4" t="s">
        <v>1296</v>
      </c>
      <c r="N1225" s="4" t="s">
        <v>211</v>
      </c>
    </row>
    <row r="1226" spans="12:14" x14ac:dyDescent="0.15">
      <c r="L1226" s="5" t="s">
        <v>1907</v>
      </c>
      <c r="M1226" s="4" t="s">
        <v>1296</v>
      </c>
      <c r="N1226" s="4" t="s">
        <v>211</v>
      </c>
    </row>
    <row r="1227" spans="12:14" x14ac:dyDescent="0.15">
      <c r="L1227" s="5" t="s">
        <v>611</v>
      </c>
      <c r="M1227" s="4" t="s">
        <v>1296</v>
      </c>
      <c r="N1227" s="4" t="s">
        <v>211</v>
      </c>
    </row>
    <row r="1228" spans="12:14" x14ac:dyDescent="0.15">
      <c r="L1228" s="5" t="s">
        <v>1908</v>
      </c>
      <c r="M1228" s="4" t="s">
        <v>1296</v>
      </c>
      <c r="N1228" s="4" t="s">
        <v>211</v>
      </c>
    </row>
    <row r="1229" spans="12:14" x14ac:dyDescent="0.15">
      <c r="L1229" s="5" t="s">
        <v>612</v>
      </c>
      <c r="M1229" s="4" t="s">
        <v>1296</v>
      </c>
      <c r="N1229" s="4" t="s">
        <v>211</v>
      </c>
    </row>
    <row r="1230" spans="12:14" x14ac:dyDescent="0.15">
      <c r="L1230" s="5" t="s">
        <v>1909</v>
      </c>
      <c r="M1230" s="4" t="s">
        <v>1296</v>
      </c>
      <c r="N1230" s="4" t="s">
        <v>211</v>
      </c>
    </row>
    <row r="1231" spans="12:14" x14ac:dyDescent="0.15">
      <c r="L1231" s="5" t="s">
        <v>613</v>
      </c>
      <c r="M1231" s="4" t="s">
        <v>1296</v>
      </c>
      <c r="N1231" s="4" t="s">
        <v>211</v>
      </c>
    </row>
    <row r="1232" spans="12:14" x14ac:dyDescent="0.15">
      <c r="L1232" s="5" t="s">
        <v>1910</v>
      </c>
      <c r="M1232" s="4" t="s">
        <v>1296</v>
      </c>
      <c r="N1232" s="4" t="s">
        <v>211</v>
      </c>
    </row>
    <row r="1233" spans="12:14" x14ac:dyDescent="0.15">
      <c r="L1233" s="5" t="s">
        <v>614</v>
      </c>
      <c r="M1233" s="4" t="s">
        <v>1296</v>
      </c>
      <c r="N1233" s="4" t="s">
        <v>212</v>
      </c>
    </row>
    <row r="1234" spans="12:14" x14ac:dyDescent="0.15">
      <c r="L1234" s="5" t="s">
        <v>1911</v>
      </c>
      <c r="M1234" s="4" t="s">
        <v>1296</v>
      </c>
      <c r="N1234" s="4" t="s">
        <v>212</v>
      </c>
    </row>
    <row r="1235" spans="12:14" x14ac:dyDescent="0.15">
      <c r="L1235" s="5" t="s">
        <v>615</v>
      </c>
      <c r="M1235" s="4" t="s">
        <v>1296</v>
      </c>
      <c r="N1235" s="4" t="s">
        <v>212</v>
      </c>
    </row>
    <row r="1236" spans="12:14" x14ac:dyDescent="0.15">
      <c r="L1236" s="5" t="s">
        <v>1912</v>
      </c>
      <c r="M1236" s="4" t="s">
        <v>1296</v>
      </c>
      <c r="N1236" s="4" t="s">
        <v>212</v>
      </c>
    </row>
    <row r="1237" spans="12:14" x14ac:dyDescent="0.15">
      <c r="L1237" s="5" t="s">
        <v>616</v>
      </c>
      <c r="M1237" s="4" t="s">
        <v>1296</v>
      </c>
      <c r="N1237" s="4" t="s">
        <v>212</v>
      </c>
    </row>
    <row r="1238" spans="12:14" x14ac:dyDescent="0.15">
      <c r="L1238" s="5" t="s">
        <v>1913</v>
      </c>
      <c r="M1238" s="4" t="s">
        <v>1296</v>
      </c>
      <c r="N1238" s="4" t="s">
        <v>212</v>
      </c>
    </row>
    <row r="1239" spans="12:14" x14ac:dyDescent="0.15">
      <c r="L1239" s="5" t="s">
        <v>617</v>
      </c>
      <c r="M1239" s="4" t="s">
        <v>1296</v>
      </c>
      <c r="N1239" s="4" t="s">
        <v>212</v>
      </c>
    </row>
    <row r="1240" spans="12:14" x14ac:dyDescent="0.15">
      <c r="L1240" s="5" t="s">
        <v>1914</v>
      </c>
      <c r="M1240" s="4" t="s">
        <v>1296</v>
      </c>
      <c r="N1240" s="4" t="s">
        <v>212</v>
      </c>
    </row>
    <row r="1241" spans="12:14" x14ac:dyDescent="0.15">
      <c r="L1241" s="5" t="s">
        <v>618</v>
      </c>
      <c r="M1241" s="4" t="s">
        <v>1296</v>
      </c>
      <c r="N1241" s="4" t="s">
        <v>212</v>
      </c>
    </row>
    <row r="1242" spans="12:14" x14ac:dyDescent="0.15">
      <c r="L1242" s="5" t="s">
        <v>1915</v>
      </c>
      <c r="M1242" s="4" t="s">
        <v>1296</v>
      </c>
      <c r="N1242" s="4" t="s">
        <v>212</v>
      </c>
    </row>
    <row r="1243" spans="12:14" x14ac:dyDescent="0.15">
      <c r="L1243" s="5" t="s">
        <v>619</v>
      </c>
      <c r="M1243" s="4" t="s">
        <v>1296</v>
      </c>
      <c r="N1243" s="4" t="s">
        <v>212</v>
      </c>
    </row>
    <row r="1244" spans="12:14" x14ac:dyDescent="0.15">
      <c r="L1244" s="5" t="s">
        <v>1916</v>
      </c>
      <c r="M1244" s="4" t="s">
        <v>1296</v>
      </c>
      <c r="N1244" s="4" t="s">
        <v>212</v>
      </c>
    </row>
    <row r="1245" spans="12:14" x14ac:dyDescent="0.15">
      <c r="L1245" s="5" t="s">
        <v>620</v>
      </c>
      <c r="M1245" s="4" t="s">
        <v>1296</v>
      </c>
      <c r="N1245" s="4" t="s">
        <v>212</v>
      </c>
    </row>
    <row r="1246" spans="12:14" x14ac:dyDescent="0.15">
      <c r="L1246" s="5" t="s">
        <v>1917</v>
      </c>
      <c r="M1246" s="4" t="s">
        <v>1296</v>
      </c>
      <c r="N1246" s="4" t="s">
        <v>212</v>
      </c>
    </row>
    <row r="1247" spans="12:14" x14ac:dyDescent="0.15">
      <c r="L1247" s="5" t="s">
        <v>621</v>
      </c>
      <c r="M1247" s="4" t="s">
        <v>1296</v>
      </c>
      <c r="N1247" s="4" t="s">
        <v>212</v>
      </c>
    </row>
    <row r="1248" spans="12:14" x14ac:dyDescent="0.15">
      <c r="L1248" s="5" t="s">
        <v>1918</v>
      </c>
      <c r="M1248" s="4" t="s">
        <v>1296</v>
      </c>
      <c r="N1248" s="4" t="s">
        <v>212</v>
      </c>
    </row>
    <row r="1249" spans="12:14" x14ac:dyDescent="0.15">
      <c r="L1249" s="5" t="s">
        <v>622</v>
      </c>
      <c r="M1249" s="4" t="s">
        <v>1296</v>
      </c>
      <c r="N1249" s="4" t="s">
        <v>212</v>
      </c>
    </row>
    <row r="1250" spans="12:14" x14ac:dyDescent="0.15">
      <c r="L1250" s="5" t="s">
        <v>1919</v>
      </c>
      <c r="M1250" s="4" t="s">
        <v>1296</v>
      </c>
      <c r="N1250" s="4" t="s">
        <v>212</v>
      </c>
    </row>
    <row r="1251" spans="12:14" x14ac:dyDescent="0.15">
      <c r="L1251" s="5" t="s">
        <v>623</v>
      </c>
      <c r="M1251" s="4" t="s">
        <v>1296</v>
      </c>
      <c r="N1251" s="4" t="s">
        <v>212</v>
      </c>
    </row>
    <row r="1252" spans="12:14" x14ac:dyDescent="0.15">
      <c r="L1252" s="5" t="s">
        <v>1920</v>
      </c>
      <c r="M1252" s="4" t="s">
        <v>1296</v>
      </c>
      <c r="N1252" s="4" t="s">
        <v>212</v>
      </c>
    </row>
    <row r="1253" spans="12:14" x14ac:dyDescent="0.15">
      <c r="L1253" s="5" t="s">
        <v>624</v>
      </c>
      <c r="M1253" s="4" t="s">
        <v>1296</v>
      </c>
      <c r="N1253" s="4" t="s">
        <v>212</v>
      </c>
    </row>
    <row r="1254" spans="12:14" x14ac:dyDescent="0.15">
      <c r="L1254" s="5" t="s">
        <v>1921</v>
      </c>
      <c r="M1254" s="4" t="s">
        <v>1296</v>
      </c>
      <c r="N1254" s="4" t="s">
        <v>212</v>
      </c>
    </row>
    <row r="1255" spans="12:14" x14ac:dyDescent="0.15">
      <c r="L1255" s="5" t="s">
        <v>625</v>
      </c>
      <c r="M1255" s="4" t="s">
        <v>1296</v>
      </c>
      <c r="N1255" s="4" t="s">
        <v>212</v>
      </c>
    </row>
    <row r="1256" spans="12:14" x14ac:dyDescent="0.15">
      <c r="L1256" s="5" t="s">
        <v>1922</v>
      </c>
      <c r="M1256" s="4" t="s">
        <v>1296</v>
      </c>
      <c r="N1256" s="4" t="s">
        <v>212</v>
      </c>
    </row>
    <row r="1257" spans="12:14" x14ac:dyDescent="0.15">
      <c r="L1257" s="5" t="s">
        <v>626</v>
      </c>
      <c r="M1257" s="4" t="s">
        <v>1296</v>
      </c>
      <c r="N1257" s="4" t="s">
        <v>212</v>
      </c>
    </row>
    <row r="1258" spans="12:14" x14ac:dyDescent="0.15">
      <c r="L1258" s="5" t="s">
        <v>1923</v>
      </c>
      <c r="M1258" s="4" t="s">
        <v>1296</v>
      </c>
      <c r="N1258" s="4" t="s">
        <v>212</v>
      </c>
    </row>
    <row r="1259" spans="12:14" x14ac:dyDescent="0.15">
      <c r="L1259" s="5" t="s">
        <v>627</v>
      </c>
      <c r="M1259" s="4" t="s">
        <v>1296</v>
      </c>
      <c r="N1259" s="4" t="s">
        <v>212</v>
      </c>
    </row>
    <row r="1260" spans="12:14" x14ac:dyDescent="0.15">
      <c r="L1260" s="5" t="s">
        <v>1924</v>
      </c>
      <c r="M1260" s="4" t="s">
        <v>1296</v>
      </c>
      <c r="N1260" s="4" t="s">
        <v>212</v>
      </c>
    </row>
    <row r="1261" spans="12:14" x14ac:dyDescent="0.15">
      <c r="L1261" s="5" t="s">
        <v>628</v>
      </c>
      <c r="M1261" s="4" t="s">
        <v>1296</v>
      </c>
      <c r="N1261" s="4" t="s">
        <v>212</v>
      </c>
    </row>
    <row r="1262" spans="12:14" x14ac:dyDescent="0.15">
      <c r="L1262" s="5" t="s">
        <v>1925</v>
      </c>
      <c r="M1262" s="4" t="s">
        <v>1296</v>
      </c>
      <c r="N1262" s="4" t="s">
        <v>212</v>
      </c>
    </row>
    <row r="1263" spans="12:14" x14ac:dyDescent="0.15">
      <c r="L1263" s="5" t="s">
        <v>629</v>
      </c>
      <c r="M1263" s="4" t="s">
        <v>1296</v>
      </c>
      <c r="N1263" s="4" t="s">
        <v>212</v>
      </c>
    </row>
    <row r="1264" spans="12:14" x14ac:dyDescent="0.15">
      <c r="L1264" s="5" t="s">
        <v>1926</v>
      </c>
      <c r="M1264" s="4" t="s">
        <v>1296</v>
      </c>
      <c r="N1264" s="4" t="s">
        <v>212</v>
      </c>
    </row>
    <row r="1265" spans="12:14" x14ac:dyDescent="0.15">
      <c r="L1265" s="5" t="s">
        <v>630</v>
      </c>
      <c r="M1265" s="4" t="s">
        <v>1296</v>
      </c>
      <c r="N1265" s="4" t="s">
        <v>212</v>
      </c>
    </row>
    <row r="1266" spans="12:14" x14ac:dyDescent="0.15">
      <c r="L1266" s="5" t="s">
        <v>1927</v>
      </c>
      <c r="M1266" s="4" t="s">
        <v>1296</v>
      </c>
      <c r="N1266" s="4" t="s">
        <v>212</v>
      </c>
    </row>
    <row r="1267" spans="12:14" x14ac:dyDescent="0.15">
      <c r="L1267" s="5" t="s">
        <v>631</v>
      </c>
      <c r="M1267" s="4" t="s">
        <v>1296</v>
      </c>
      <c r="N1267" s="4" t="s">
        <v>212</v>
      </c>
    </row>
    <row r="1268" spans="12:14" x14ac:dyDescent="0.15">
      <c r="L1268" s="5" t="s">
        <v>1928</v>
      </c>
      <c r="M1268" s="4" t="s">
        <v>1296</v>
      </c>
      <c r="N1268" s="4" t="s">
        <v>212</v>
      </c>
    </row>
    <row r="1269" spans="12:14" x14ac:dyDescent="0.15">
      <c r="L1269" s="5" t="s">
        <v>632</v>
      </c>
      <c r="M1269" s="4" t="s">
        <v>1296</v>
      </c>
      <c r="N1269" s="4" t="s">
        <v>212</v>
      </c>
    </row>
    <row r="1270" spans="12:14" x14ac:dyDescent="0.15">
      <c r="L1270" s="5" t="s">
        <v>1929</v>
      </c>
      <c r="M1270" s="4" t="s">
        <v>1296</v>
      </c>
      <c r="N1270" s="4" t="s">
        <v>212</v>
      </c>
    </row>
    <row r="1271" spans="12:14" x14ac:dyDescent="0.15">
      <c r="L1271" s="5" t="s">
        <v>633</v>
      </c>
      <c r="M1271" s="4" t="s">
        <v>1296</v>
      </c>
      <c r="N1271" s="4" t="s">
        <v>212</v>
      </c>
    </row>
    <row r="1272" spans="12:14" x14ac:dyDescent="0.15">
      <c r="L1272" s="5" t="s">
        <v>1930</v>
      </c>
      <c r="M1272" s="4" t="s">
        <v>1296</v>
      </c>
      <c r="N1272" s="4" t="s">
        <v>212</v>
      </c>
    </row>
    <row r="1273" spans="12:14" x14ac:dyDescent="0.15">
      <c r="L1273" s="5" t="s">
        <v>634</v>
      </c>
      <c r="M1273" s="4" t="s">
        <v>1296</v>
      </c>
      <c r="N1273" s="4" t="s">
        <v>212</v>
      </c>
    </row>
    <row r="1274" spans="12:14" x14ac:dyDescent="0.15">
      <c r="L1274" s="5" t="s">
        <v>1931</v>
      </c>
      <c r="M1274" s="4" t="s">
        <v>1296</v>
      </c>
      <c r="N1274" s="4" t="s">
        <v>212</v>
      </c>
    </row>
    <row r="1275" spans="12:14" x14ac:dyDescent="0.15">
      <c r="L1275" s="5" t="s">
        <v>635</v>
      </c>
      <c r="M1275" s="4" t="s">
        <v>1296</v>
      </c>
      <c r="N1275" s="4" t="s">
        <v>212</v>
      </c>
    </row>
    <row r="1276" spans="12:14" x14ac:dyDescent="0.15">
      <c r="L1276" s="5" t="s">
        <v>1932</v>
      </c>
      <c r="M1276" s="4" t="s">
        <v>1296</v>
      </c>
      <c r="N1276" s="4" t="s">
        <v>212</v>
      </c>
    </row>
    <row r="1277" spans="12:14" x14ac:dyDescent="0.15">
      <c r="L1277" s="5" t="s">
        <v>636</v>
      </c>
      <c r="M1277" s="4" t="s">
        <v>1296</v>
      </c>
      <c r="N1277" s="4" t="s">
        <v>212</v>
      </c>
    </row>
    <row r="1278" spans="12:14" x14ac:dyDescent="0.15">
      <c r="L1278" s="5" t="s">
        <v>1933</v>
      </c>
      <c r="M1278" s="4" t="s">
        <v>1296</v>
      </c>
      <c r="N1278" s="4" t="s">
        <v>212</v>
      </c>
    </row>
    <row r="1279" spans="12:14" x14ac:dyDescent="0.15">
      <c r="L1279" s="5" t="s">
        <v>637</v>
      </c>
      <c r="M1279" s="4" t="s">
        <v>1296</v>
      </c>
      <c r="N1279" s="4" t="s">
        <v>212</v>
      </c>
    </row>
    <row r="1280" spans="12:14" x14ac:dyDescent="0.15">
      <c r="L1280" s="5" t="s">
        <v>1934</v>
      </c>
      <c r="M1280" s="4" t="s">
        <v>1296</v>
      </c>
      <c r="N1280" s="4" t="s">
        <v>212</v>
      </c>
    </row>
    <row r="1281" spans="12:14" x14ac:dyDescent="0.15">
      <c r="L1281" s="5" t="s">
        <v>638</v>
      </c>
      <c r="M1281" s="4" t="s">
        <v>1296</v>
      </c>
      <c r="N1281" s="4" t="s">
        <v>212</v>
      </c>
    </row>
    <row r="1282" spans="12:14" x14ac:dyDescent="0.15">
      <c r="L1282" s="5" t="s">
        <v>1935</v>
      </c>
      <c r="M1282" s="4" t="s">
        <v>1296</v>
      </c>
      <c r="N1282" s="4" t="s">
        <v>212</v>
      </c>
    </row>
    <row r="1283" spans="12:14" x14ac:dyDescent="0.15">
      <c r="L1283" s="5" t="s">
        <v>639</v>
      </c>
      <c r="M1283" s="4" t="s">
        <v>1296</v>
      </c>
      <c r="N1283" s="4" t="s">
        <v>212</v>
      </c>
    </row>
    <row r="1284" spans="12:14" x14ac:dyDescent="0.15">
      <c r="L1284" s="5" t="s">
        <v>1936</v>
      </c>
      <c r="M1284" s="4" t="s">
        <v>1296</v>
      </c>
      <c r="N1284" s="4" t="s">
        <v>212</v>
      </c>
    </row>
    <row r="1285" spans="12:14" x14ac:dyDescent="0.15">
      <c r="L1285" s="5" t="s">
        <v>640</v>
      </c>
      <c r="M1285" s="4" t="s">
        <v>1296</v>
      </c>
      <c r="N1285" s="4" t="s">
        <v>212</v>
      </c>
    </row>
    <row r="1286" spans="12:14" x14ac:dyDescent="0.15">
      <c r="L1286" s="5" t="s">
        <v>1937</v>
      </c>
      <c r="M1286" s="4" t="s">
        <v>1296</v>
      </c>
      <c r="N1286" s="4" t="s">
        <v>212</v>
      </c>
    </row>
    <row r="1287" spans="12:14" x14ac:dyDescent="0.15">
      <c r="L1287" s="5" t="s">
        <v>641</v>
      </c>
      <c r="M1287" s="4" t="s">
        <v>1296</v>
      </c>
      <c r="N1287" s="4" t="s">
        <v>212</v>
      </c>
    </row>
    <row r="1288" spans="12:14" x14ac:dyDescent="0.15">
      <c r="L1288" s="5" t="s">
        <v>1938</v>
      </c>
      <c r="M1288" s="4" t="s">
        <v>1296</v>
      </c>
      <c r="N1288" s="4" t="s">
        <v>212</v>
      </c>
    </row>
    <row r="1289" spans="12:14" x14ac:dyDescent="0.15">
      <c r="L1289" s="5" t="s">
        <v>642</v>
      </c>
      <c r="M1289" s="4" t="s">
        <v>1296</v>
      </c>
      <c r="N1289" s="4" t="s">
        <v>212</v>
      </c>
    </row>
    <row r="1290" spans="12:14" x14ac:dyDescent="0.15">
      <c r="L1290" s="5" t="s">
        <v>1939</v>
      </c>
      <c r="M1290" s="4" t="s">
        <v>1296</v>
      </c>
      <c r="N1290" s="4" t="s">
        <v>212</v>
      </c>
    </row>
    <row r="1291" spans="12:14" x14ac:dyDescent="0.15">
      <c r="L1291" s="5" t="s">
        <v>643</v>
      </c>
      <c r="M1291" s="4" t="s">
        <v>1296</v>
      </c>
      <c r="N1291" s="4" t="s">
        <v>212</v>
      </c>
    </row>
    <row r="1292" spans="12:14" x14ac:dyDescent="0.15">
      <c r="L1292" s="5" t="s">
        <v>1940</v>
      </c>
      <c r="M1292" s="4" t="s">
        <v>1296</v>
      </c>
      <c r="N1292" s="4" t="s">
        <v>212</v>
      </c>
    </row>
    <row r="1293" spans="12:14" x14ac:dyDescent="0.15">
      <c r="L1293" s="5" t="s">
        <v>644</v>
      </c>
      <c r="M1293" s="4" t="s">
        <v>1296</v>
      </c>
      <c r="N1293" s="4" t="s">
        <v>212</v>
      </c>
    </row>
    <row r="1294" spans="12:14" x14ac:dyDescent="0.15">
      <c r="L1294" s="5" t="s">
        <v>1941</v>
      </c>
      <c r="M1294" s="4" t="s">
        <v>1296</v>
      </c>
      <c r="N1294" s="4" t="s">
        <v>212</v>
      </c>
    </row>
    <row r="1295" spans="12:14" x14ac:dyDescent="0.15">
      <c r="L1295" s="5" t="s">
        <v>645</v>
      </c>
      <c r="M1295" s="4" t="s">
        <v>1296</v>
      </c>
      <c r="N1295" s="4" t="s">
        <v>212</v>
      </c>
    </row>
    <row r="1296" spans="12:14" x14ac:dyDescent="0.15">
      <c r="L1296" s="5" t="s">
        <v>1942</v>
      </c>
      <c r="M1296" s="4" t="s">
        <v>1296</v>
      </c>
      <c r="N1296" s="4" t="s">
        <v>212</v>
      </c>
    </row>
    <row r="1297" spans="12:14" x14ac:dyDescent="0.15">
      <c r="L1297" s="5" t="s">
        <v>646</v>
      </c>
      <c r="M1297" s="4" t="s">
        <v>1296</v>
      </c>
      <c r="N1297" s="4" t="s">
        <v>212</v>
      </c>
    </row>
    <row r="1298" spans="12:14" x14ac:dyDescent="0.15">
      <c r="L1298" s="5" t="s">
        <v>1943</v>
      </c>
      <c r="M1298" s="4" t="s">
        <v>1296</v>
      </c>
      <c r="N1298" s="4" t="s">
        <v>212</v>
      </c>
    </row>
    <row r="1299" spans="12:14" x14ac:dyDescent="0.15">
      <c r="L1299" s="5" t="s">
        <v>647</v>
      </c>
      <c r="M1299" s="4" t="s">
        <v>1296</v>
      </c>
      <c r="N1299" s="4" t="s">
        <v>212</v>
      </c>
    </row>
    <row r="1300" spans="12:14" x14ac:dyDescent="0.15">
      <c r="L1300" s="5" t="s">
        <v>1944</v>
      </c>
      <c r="M1300" s="4" t="s">
        <v>1296</v>
      </c>
      <c r="N1300" s="4" t="s">
        <v>212</v>
      </c>
    </row>
    <row r="1301" spans="12:14" x14ac:dyDescent="0.15">
      <c r="L1301" s="5" t="s">
        <v>648</v>
      </c>
      <c r="M1301" s="4" t="s">
        <v>1296</v>
      </c>
      <c r="N1301" s="4" t="s">
        <v>212</v>
      </c>
    </row>
    <row r="1302" spans="12:14" x14ac:dyDescent="0.15">
      <c r="L1302" s="5" t="s">
        <v>1945</v>
      </c>
      <c r="M1302" s="4" t="s">
        <v>1296</v>
      </c>
      <c r="N1302" s="4" t="s">
        <v>212</v>
      </c>
    </row>
    <row r="1303" spans="12:14" x14ac:dyDescent="0.15">
      <c r="L1303" s="5" t="s">
        <v>649</v>
      </c>
      <c r="M1303" s="4" t="s">
        <v>1296</v>
      </c>
      <c r="N1303" s="4" t="s">
        <v>212</v>
      </c>
    </row>
    <row r="1304" spans="12:14" x14ac:dyDescent="0.15">
      <c r="L1304" s="5" t="s">
        <v>1946</v>
      </c>
      <c r="M1304" s="4" t="s">
        <v>1296</v>
      </c>
      <c r="N1304" s="4" t="s">
        <v>212</v>
      </c>
    </row>
    <row r="1305" spans="12:14" x14ac:dyDescent="0.15">
      <c r="L1305" s="5" t="s">
        <v>650</v>
      </c>
      <c r="M1305" s="4" t="s">
        <v>1296</v>
      </c>
      <c r="N1305" s="4" t="s">
        <v>212</v>
      </c>
    </row>
    <row r="1306" spans="12:14" x14ac:dyDescent="0.15">
      <c r="L1306" s="5" t="s">
        <v>1947</v>
      </c>
      <c r="M1306" s="4" t="s">
        <v>1296</v>
      </c>
      <c r="N1306" s="4" t="s">
        <v>212</v>
      </c>
    </row>
    <row r="1307" spans="12:14" x14ac:dyDescent="0.15">
      <c r="L1307" s="5" t="s">
        <v>651</v>
      </c>
      <c r="M1307" s="4" t="s">
        <v>1296</v>
      </c>
      <c r="N1307" s="4" t="s">
        <v>212</v>
      </c>
    </row>
    <row r="1308" spans="12:14" x14ac:dyDescent="0.15">
      <c r="L1308" s="5" t="s">
        <v>1948</v>
      </c>
      <c r="M1308" s="4" t="s">
        <v>1296</v>
      </c>
      <c r="N1308" s="4" t="s">
        <v>212</v>
      </c>
    </row>
    <row r="1309" spans="12:14" x14ac:dyDescent="0.15">
      <c r="L1309" s="5" t="s">
        <v>652</v>
      </c>
      <c r="M1309" s="4" t="s">
        <v>1296</v>
      </c>
      <c r="N1309" s="4" t="s">
        <v>212</v>
      </c>
    </row>
    <row r="1310" spans="12:14" x14ac:dyDescent="0.15">
      <c r="L1310" s="5" t="s">
        <v>1949</v>
      </c>
      <c r="M1310" s="4" t="s">
        <v>1296</v>
      </c>
      <c r="N1310" s="4" t="s">
        <v>212</v>
      </c>
    </row>
    <row r="1311" spans="12:14" x14ac:dyDescent="0.15">
      <c r="L1311" s="5" t="s">
        <v>653</v>
      </c>
      <c r="M1311" s="4" t="s">
        <v>1296</v>
      </c>
      <c r="N1311" s="4" t="s">
        <v>212</v>
      </c>
    </row>
    <row r="1312" spans="12:14" x14ac:dyDescent="0.15">
      <c r="L1312" s="5" t="s">
        <v>1950</v>
      </c>
      <c r="M1312" s="4" t="s">
        <v>1296</v>
      </c>
      <c r="N1312" s="4" t="s">
        <v>212</v>
      </c>
    </row>
    <row r="1313" spans="12:14" x14ac:dyDescent="0.15">
      <c r="L1313" s="5" t="s">
        <v>654</v>
      </c>
      <c r="M1313" s="4" t="s">
        <v>1296</v>
      </c>
      <c r="N1313" s="4" t="s">
        <v>212</v>
      </c>
    </row>
    <row r="1314" spans="12:14" x14ac:dyDescent="0.15">
      <c r="L1314" s="5" t="s">
        <v>1951</v>
      </c>
      <c r="M1314" s="4" t="s">
        <v>1296</v>
      </c>
      <c r="N1314" s="4" t="s">
        <v>212</v>
      </c>
    </row>
    <row r="1315" spans="12:14" x14ac:dyDescent="0.15">
      <c r="L1315" s="5" t="s">
        <v>655</v>
      </c>
      <c r="M1315" s="4" t="s">
        <v>1296</v>
      </c>
      <c r="N1315" s="4" t="s">
        <v>212</v>
      </c>
    </row>
    <row r="1316" spans="12:14" x14ac:dyDescent="0.15">
      <c r="L1316" s="5" t="s">
        <v>1952</v>
      </c>
      <c r="M1316" s="4" t="s">
        <v>1296</v>
      </c>
      <c r="N1316" s="4" t="s">
        <v>212</v>
      </c>
    </row>
    <row r="1317" spans="12:14" x14ac:dyDescent="0.15">
      <c r="L1317" s="5" t="s">
        <v>656</v>
      </c>
      <c r="M1317" s="4" t="s">
        <v>1296</v>
      </c>
      <c r="N1317" s="4" t="s">
        <v>212</v>
      </c>
    </row>
    <row r="1318" spans="12:14" x14ac:dyDescent="0.15">
      <c r="L1318" s="5" t="s">
        <v>1953</v>
      </c>
      <c r="M1318" s="4" t="s">
        <v>1296</v>
      </c>
      <c r="N1318" s="4" t="s">
        <v>212</v>
      </c>
    </row>
    <row r="1319" spans="12:14" x14ac:dyDescent="0.15">
      <c r="L1319" s="5" t="s">
        <v>657</v>
      </c>
      <c r="M1319" s="4" t="s">
        <v>1296</v>
      </c>
      <c r="N1319" s="4" t="s">
        <v>212</v>
      </c>
    </row>
    <row r="1320" spans="12:14" x14ac:dyDescent="0.15">
      <c r="L1320" s="5" t="s">
        <v>1954</v>
      </c>
      <c r="M1320" s="4" t="s">
        <v>1296</v>
      </c>
      <c r="N1320" s="4" t="s">
        <v>212</v>
      </c>
    </row>
    <row r="1321" spans="12:14" x14ac:dyDescent="0.15">
      <c r="L1321" s="5" t="s">
        <v>658</v>
      </c>
      <c r="M1321" s="4" t="s">
        <v>1296</v>
      </c>
      <c r="N1321" s="4" t="s">
        <v>212</v>
      </c>
    </row>
    <row r="1322" spans="12:14" x14ac:dyDescent="0.15">
      <c r="L1322" s="5" t="s">
        <v>1955</v>
      </c>
      <c r="M1322" s="4" t="s">
        <v>1296</v>
      </c>
      <c r="N1322" s="4" t="s">
        <v>212</v>
      </c>
    </row>
    <row r="1323" spans="12:14" x14ac:dyDescent="0.15">
      <c r="L1323" s="5" t="s">
        <v>659</v>
      </c>
      <c r="M1323" s="4" t="s">
        <v>1296</v>
      </c>
      <c r="N1323" s="4" t="s">
        <v>212</v>
      </c>
    </row>
    <row r="1324" spans="12:14" x14ac:dyDescent="0.15">
      <c r="L1324" s="5" t="s">
        <v>1956</v>
      </c>
      <c r="M1324" s="4" t="s">
        <v>1296</v>
      </c>
      <c r="N1324" s="4" t="s">
        <v>212</v>
      </c>
    </row>
    <row r="1325" spans="12:14" x14ac:dyDescent="0.15">
      <c r="L1325" s="5" t="s">
        <v>660</v>
      </c>
      <c r="M1325" s="4" t="s">
        <v>1296</v>
      </c>
      <c r="N1325" s="4" t="s">
        <v>212</v>
      </c>
    </row>
    <row r="1326" spans="12:14" x14ac:dyDescent="0.15">
      <c r="L1326" s="5" t="s">
        <v>1957</v>
      </c>
      <c r="M1326" s="4" t="s">
        <v>1296</v>
      </c>
      <c r="N1326" s="4" t="s">
        <v>212</v>
      </c>
    </row>
    <row r="1327" spans="12:14" x14ac:dyDescent="0.15">
      <c r="L1327" s="5" t="s">
        <v>661</v>
      </c>
      <c r="M1327" s="4" t="s">
        <v>1296</v>
      </c>
      <c r="N1327" s="4" t="s">
        <v>212</v>
      </c>
    </row>
    <row r="1328" spans="12:14" x14ac:dyDescent="0.15">
      <c r="L1328" s="5" t="s">
        <v>1958</v>
      </c>
      <c r="M1328" s="4" t="s">
        <v>1296</v>
      </c>
      <c r="N1328" s="4" t="s">
        <v>212</v>
      </c>
    </row>
    <row r="1329" spans="12:14" x14ac:dyDescent="0.15">
      <c r="L1329" s="5" t="s">
        <v>662</v>
      </c>
      <c r="M1329" s="4" t="s">
        <v>1296</v>
      </c>
      <c r="N1329" s="4" t="s">
        <v>212</v>
      </c>
    </row>
    <row r="1330" spans="12:14" x14ac:dyDescent="0.15">
      <c r="L1330" s="5" t="s">
        <v>1959</v>
      </c>
      <c r="M1330" s="4" t="s">
        <v>1296</v>
      </c>
      <c r="N1330" s="4" t="s">
        <v>212</v>
      </c>
    </row>
    <row r="1331" spans="12:14" x14ac:dyDescent="0.15">
      <c r="L1331" s="5" t="s">
        <v>728</v>
      </c>
      <c r="M1331" s="4" t="s">
        <v>1296</v>
      </c>
      <c r="N1331" s="4" t="s">
        <v>211</v>
      </c>
    </row>
    <row r="1332" spans="12:14" x14ac:dyDescent="0.15">
      <c r="L1332" s="5" t="s">
        <v>1960</v>
      </c>
      <c r="M1332" s="4" t="s">
        <v>1296</v>
      </c>
      <c r="N1332" s="4" t="s">
        <v>211</v>
      </c>
    </row>
    <row r="1333" spans="12:14" x14ac:dyDescent="0.15">
      <c r="L1333" s="5" t="s">
        <v>729</v>
      </c>
      <c r="M1333" s="4" t="s">
        <v>1296</v>
      </c>
      <c r="N1333" s="4" t="s">
        <v>211</v>
      </c>
    </row>
    <row r="1334" spans="12:14" x14ac:dyDescent="0.15">
      <c r="L1334" s="5" t="s">
        <v>1961</v>
      </c>
      <c r="M1334" s="4" t="s">
        <v>1296</v>
      </c>
      <c r="N1334" s="4" t="s">
        <v>211</v>
      </c>
    </row>
    <row r="1335" spans="12:14" x14ac:dyDescent="0.15">
      <c r="L1335" s="5" t="s">
        <v>730</v>
      </c>
      <c r="M1335" s="4" t="s">
        <v>1296</v>
      </c>
      <c r="N1335" s="4" t="s">
        <v>211</v>
      </c>
    </row>
    <row r="1336" spans="12:14" x14ac:dyDescent="0.15">
      <c r="L1336" s="5" t="s">
        <v>1962</v>
      </c>
      <c r="M1336" s="4" t="s">
        <v>1296</v>
      </c>
      <c r="N1336" s="4" t="s">
        <v>211</v>
      </c>
    </row>
    <row r="1337" spans="12:14" x14ac:dyDescent="0.15">
      <c r="L1337" s="5" t="s">
        <v>731</v>
      </c>
      <c r="M1337" s="4" t="s">
        <v>1296</v>
      </c>
      <c r="N1337" s="4" t="s">
        <v>211</v>
      </c>
    </row>
    <row r="1338" spans="12:14" x14ac:dyDescent="0.15">
      <c r="L1338" s="5" t="s">
        <v>1963</v>
      </c>
      <c r="M1338" s="4" t="s">
        <v>1296</v>
      </c>
      <c r="N1338" s="4" t="s">
        <v>211</v>
      </c>
    </row>
    <row r="1339" spans="12:14" x14ac:dyDescent="0.15">
      <c r="L1339" s="5" t="s">
        <v>732</v>
      </c>
      <c r="M1339" s="4" t="s">
        <v>1296</v>
      </c>
      <c r="N1339" s="4" t="s">
        <v>212</v>
      </c>
    </row>
    <row r="1340" spans="12:14" x14ac:dyDescent="0.15">
      <c r="L1340" s="5" t="s">
        <v>1964</v>
      </c>
      <c r="M1340" s="4" t="s">
        <v>1296</v>
      </c>
      <c r="N1340" s="4" t="s">
        <v>212</v>
      </c>
    </row>
    <row r="1341" spans="12:14" x14ac:dyDescent="0.15">
      <c r="L1341" s="5" t="s">
        <v>733</v>
      </c>
      <c r="M1341" s="4" t="s">
        <v>1296</v>
      </c>
      <c r="N1341" s="4" t="s">
        <v>212</v>
      </c>
    </row>
    <row r="1342" spans="12:14" x14ac:dyDescent="0.15">
      <c r="L1342" s="5" t="s">
        <v>1965</v>
      </c>
      <c r="M1342" s="4" t="s">
        <v>1296</v>
      </c>
      <c r="N1342" s="4" t="s">
        <v>212</v>
      </c>
    </row>
    <row r="1343" spans="12:14" x14ac:dyDescent="0.15">
      <c r="L1343" s="5" t="s">
        <v>734</v>
      </c>
      <c r="M1343" s="4" t="s">
        <v>1296</v>
      </c>
      <c r="N1343" s="4" t="s">
        <v>212</v>
      </c>
    </row>
    <row r="1344" spans="12:14" x14ac:dyDescent="0.15">
      <c r="L1344" s="5" t="s">
        <v>1966</v>
      </c>
      <c r="M1344" s="4" t="s">
        <v>1296</v>
      </c>
      <c r="N1344" s="4" t="s">
        <v>212</v>
      </c>
    </row>
    <row r="1345" spans="12:14" x14ac:dyDescent="0.15">
      <c r="L1345" s="5" t="s">
        <v>735</v>
      </c>
      <c r="M1345" s="4" t="s">
        <v>1296</v>
      </c>
      <c r="N1345" s="4" t="s">
        <v>212</v>
      </c>
    </row>
    <row r="1346" spans="12:14" x14ac:dyDescent="0.15">
      <c r="L1346" s="5" t="s">
        <v>1967</v>
      </c>
      <c r="M1346" s="4" t="s">
        <v>1296</v>
      </c>
      <c r="N1346" s="4" t="s">
        <v>212</v>
      </c>
    </row>
    <row r="1347" spans="12:14" x14ac:dyDescent="0.15">
      <c r="L1347" s="5" t="s">
        <v>752</v>
      </c>
      <c r="M1347" s="4" t="s">
        <v>1296</v>
      </c>
      <c r="N1347" s="4" t="s">
        <v>211</v>
      </c>
    </row>
    <row r="1348" spans="12:14" x14ac:dyDescent="0.15">
      <c r="L1348" s="5" t="s">
        <v>1968</v>
      </c>
      <c r="M1348" s="4" t="s">
        <v>1296</v>
      </c>
      <c r="N1348" s="4" t="s">
        <v>211</v>
      </c>
    </row>
    <row r="1349" spans="12:14" x14ac:dyDescent="0.15">
      <c r="L1349" s="5" t="s">
        <v>753</v>
      </c>
      <c r="M1349" s="4" t="s">
        <v>1296</v>
      </c>
      <c r="N1349" s="4" t="s">
        <v>211</v>
      </c>
    </row>
    <row r="1350" spans="12:14" x14ac:dyDescent="0.15">
      <c r="L1350" s="5" t="s">
        <v>1969</v>
      </c>
      <c r="M1350" s="4" t="s">
        <v>1296</v>
      </c>
      <c r="N1350" s="4" t="s">
        <v>211</v>
      </c>
    </row>
    <row r="1351" spans="12:14" x14ac:dyDescent="0.15">
      <c r="L1351" s="5" t="s">
        <v>754</v>
      </c>
      <c r="M1351" s="4" t="s">
        <v>1296</v>
      </c>
      <c r="N1351" s="4" t="s">
        <v>211</v>
      </c>
    </row>
    <row r="1352" spans="12:14" x14ac:dyDescent="0.15">
      <c r="L1352" s="5" t="s">
        <v>1970</v>
      </c>
      <c r="M1352" s="4" t="s">
        <v>1296</v>
      </c>
      <c r="N1352" s="4" t="s">
        <v>211</v>
      </c>
    </row>
    <row r="1353" spans="12:14" x14ac:dyDescent="0.15">
      <c r="L1353" s="5" t="s">
        <v>755</v>
      </c>
      <c r="M1353" s="4" t="s">
        <v>1296</v>
      </c>
      <c r="N1353" s="4" t="s">
        <v>211</v>
      </c>
    </row>
    <row r="1354" spans="12:14" x14ac:dyDescent="0.15">
      <c r="L1354" s="5" t="s">
        <v>1971</v>
      </c>
      <c r="M1354" s="4" t="s">
        <v>1296</v>
      </c>
      <c r="N1354" s="4" t="s">
        <v>211</v>
      </c>
    </row>
    <row r="1355" spans="12:14" x14ac:dyDescent="0.15">
      <c r="L1355" s="5" t="s">
        <v>756</v>
      </c>
      <c r="M1355" s="4" t="s">
        <v>1296</v>
      </c>
      <c r="N1355" s="4" t="s">
        <v>211</v>
      </c>
    </row>
    <row r="1356" spans="12:14" x14ac:dyDescent="0.15">
      <c r="L1356" s="5" t="s">
        <v>1972</v>
      </c>
      <c r="M1356" s="4" t="s">
        <v>1296</v>
      </c>
      <c r="N1356" s="4" t="s">
        <v>211</v>
      </c>
    </row>
    <row r="1357" spans="12:14" x14ac:dyDescent="0.15">
      <c r="L1357" s="5" t="s">
        <v>757</v>
      </c>
      <c r="M1357" s="4" t="s">
        <v>1296</v>
      </c>
      <c r="N1357" s="4" t="s">
        <v>211</v>
      </c>
    </row>
    <row r="1358" spans="12:14" x14ac:dyDescent="0.15">
      <c r="L1358" s="5" t="s">
        <v>1973</v>
      </c>
      <c r="M1358" s="4" t="s">
        <v>1296</v>
      </c>
      <c r="N1358" s="4" t="s">
        <v>211</v>
      </c>
    </row>
    <row r="1359" spans="12:14" x14ac:dyDescent="0.15">
      <c r="L1359" s="5" t="s">
        <v>758</v>
      </c>
      <c r="M1359" s="4" t="s">
        <v>1296</v>
      </c>
      <c r="N1359" s="4" t="s">
        <v>212</v>
      </c>
    </row>
    <row r="1360" spans="12:14" x14ac:dyDescent="0.15">
      <c r="L1360" s="5" t="s">
        <v>1974</v>
      </c>
      <c r="M1360" s="4" t="s">
        <v>1296</v>
      </c>
      <c r="N1360" s="4" t="s">
        <v>212</v>
      </c>
    </row>
    <row r="1361" spans="12:14" x14ac:dyDescent="0.15">
      <c r="L1361" s="5" t="s">
        <v>759</v>
      </c>
      <c r="M1361" s="4" t="s">
        <v>1296</v>
      </c>
      <c r="N1361" s="4" t="s">
        <v>212</v>
      </c>
    </row>
    <row r="1362" spans="12:14" x14ac:dyDescent="0.15">
      <c r="L1362" s="5" t="s">
        <v>1975</v>
      </c>
      <c r="M1362" s="4" t="s">
        <v>1296</v>
      </c>
      <c r="N1362" s="4" t="s">
        <v>212</v>
      </c>
    </row>
    <row r="1363" spans="12:14" x14ac:dyDescent="0.15">
      <c r="L1363" s="5" t="s">
        <v>760</v>
      </c>
      <c r="M1363" s="4" t="s">
        <v>1296</v>
      </c>
      <c r="N1363" s="4" t="s">
        <v>212</v>
      </c>
    </row>
    <row r="1364" spans="12:14" x14ac:dyDescent="0.15">
      <c r="L1364" s="5" t="s">
        <v>1976</v>
      </c>
      <c r="M1364" s="4" t="s">
        <v>1296</v>
      </c>
      <c r="N1364" s="4" t="s">
        <v>212</v>
      </c>
    </row>
    <row r="1365" spans="12:14" x14ac:dyDescent="0.15">
      <c r="L1365" s="5" t="s">
        <v>761</v>
      </c>
      <c r="M1365" s="4" t="s">
        <v>1296</v>
      </c>
      <c r="N1365" s="4" t="s">
        <v>212</v>
      </c>
    </row>
    <row r="1366" spans="12:14" x14ac:dyDescent="0.15">
      <c r="L1366" s="5" t="s">
        <v>1977</v>
      </c>
      <c r="M1366" s="4" t="s">
        <v>1296</v>
      </c>
      <c r="N1366" s="4" t="s">
        <v>212</v>
      </c>
    </row>
    <row r="1367" spans="12:14" x14ac:dyDescent="0.15">
      <c r="L1367" s="5" t="s">
        <v>762</v>
      </c>
      <c r="M1367" s="4" t="s">
        <v>1296</v>
      </c>
      <c r="N1367" s="4" t="s">
        <v>212</v>
      </c>
    </row>
    <row r="1368" spans="12:14" x14ac:dyDescent="0.15">
      <c r="L1368" s="5" t="s">
        <v>1978</v>
      </c>
      <c r="M1368" s="4" t="s">
        <v>1296</v>
      </c>
      <c r="N1368" s="4" t="s">
        <v>212</v>
      </c>
    </row>
    <row r="1369" spans="12:14" x14ac:dyDescent="0.15">
      <c r="L1369" s="5" t="s">
        <v>763</v>
      </c>
      <c r="M1369" s="4" t="s">
        <v>1296</v>
      </c>
      <c r="N1369" s="4" t="s">
        <v>212</v>
      </c>
    </row>
    <row r="1370" spans="12:14" x14ac:dyDescent="0.15">
      <c r="L1370" s="5" t="s">
        <v>1979</v>
      </c>
      <c r="M1370" s="4" t="s">
        <v>1296</v>
      </c>
      <c r="N1370" s="4" t="s">
        <v>212</v>
      </c>
    </row>
    <row r="1371" spans="12:14" x14ac:dyDescent="0.15">
      <c r="L1371" s="5" t="s">
        <v>834</v>
      </c>
      <c r="M1371" s="4" t="s">
        <v>1296</v>
      </c>
      <c r="N1371" s="4" t="s">
        <v>211</v>
      </c>
    </row>
    <row r="1372" spans="12:14" x14ac:dyDescent="0.15">
      <c r="L1372" s="5" t="s">
        <v>1980</v>
      </c>
      <c r="M1372" s="4" t="s">
        <v>1296</v>
      </c>
      <c r="N1372" s="4" t="s">
        <v>211</v>
      </c>
    </row>
    <row r="1373" spans="12:14" x14ac:dyDescent="0.15">
      <c r="L1373" s="5" t="s">
        <v>835</v>
      </c>
      <c r="M1373" s="4" t="s">
        <v>1296</v>
      </c>
      <c r="N1373" s="4" t="s">
        <v>211</v>
      </c>
    </row>
    <row r="1374" spans="12:14" x14ac:dyDescent="0.15">
      <c r="L1374" s="5" t="s">
        <v>1981</v>
      </c>
      <c r="M1374" s="4" t="s">
        <v>1296</v>
      </c>
      <c r="N1374" s="4" t="s">
        <v>211</v>
      </c>
    </row>
    <row r="1375" spans="12:14" x14ac:dyDescent="0.15">
      <c r="L1375" s="5" t="s">
        <v>836</v>
      </c>
      <c r="M1375" s="4" t="s">
        <v>1296</v>
      </c>
      <c r="N1375" s="4" t="s">
        <v>211</v>
      </c>
    </row>
    <row r="1376" spans="12:14" x14ac:dyDescent="0.15">
      <c r="L1376" s="5" t="s">
        <v>1982</v>
      </c>
      <c r="M1376" s="4" t="s">
        <v>1296</v>
      </c>
      <c r="N1376" s="4" t="s">
        <v>211</v>
      </c>
    </row>
    <row r="1377" spans="12:14" x14ac:dyDescent="0.15">
      <c r="L1377" s="5" t="s">
        <v>837</v>
      </c>
      <c r="M1377" s="4" t="s">
        <v>1296</v>
      </c>
      <c r="N1377" s="4" t="s">
        <v>211</v>
      </c>
    </row>
    <row r="1378" spans="12:14" x14ac:dyDescent="0.15">
      <c r="L1378" s="5" t="s">
        <v>1983</v>
      </c>
      <c r="M1378" s="4" t="s">
        <v>1296</v>
      </c>
      <c r="N1378" s="4" t="s">
        <v>211</v>
      </c>
    </row>
    <row r="1379" spans="12:14" x14ac:dyDescent="0.15">
      <c r="L1379" s="5" t="s">
        <v>838</v>
      </c>
      <c r="M1379" s="4" t="s">
        <v>1296</v>
      </c>
      <c r="N1379" s="4" t="s">
        <v>211</v>
      </c>
    </row>
    <row r="1380" spans="12:14" x14ac:dyDescent="0.15">
      <c r="L1380" s="5" t="s">
        <v>1984</v>
      </c>
      <c r="M1380" s="4" t="s">
        <v>1296</v>
      </c>
      <c r="N1380" s="4" t="s">
        <v>211</v>
      </c>
    </row>
    <row r="1381" spans="12:14" x14ac:dyDescent="0.15">
      <c r="L1381" s="5" t="s">
        <v>839</v>
      </c>
      <c r="M1381" s="4" t="s">
        <v>1296</v>
      </c>
      <c r="N1381" s="4" t="s">
        <v>211</v>
      </c>
    </row>
    <row r="1382" spans="12:14" x14ac:dyDescent="0.15">
      <c r="L1382" s="5" t="s">
        <v>1985</v>
      </c>
      <c r="M1382" s="4" t="s">
        <v>1296</v>
      </c>
      <c r="N1382" s="4" t="s">
        <v>211</v>
      </c>
    </row>
    <row r="1383" spans="12:14" x14ac:dyDescent="0.15">
      <c r="L1383" s="5" t="s">
        <v>840</v>
      </c>
      <c r="M1383" s="4" t="s">
        <v>1296</v>
      </c>
      <c r="N1383" s="4" t="s">
        <v>211</v>
      </c>
    </row>
    <row r="1384" spans="12:14" x14ac:dyDescent="0.15">
      <c r="L1384" s="5" t="s">
        <v>1986</v>
      </c>
      <c r="M1384" s="4" t="s">
        <v>1296</v>
      </c>
      <c r="N1384" s="4" t="s">
        <v>211</v>
      </c>
    </row>
    <row r="1385" spans="12:14" x14ac:dyDescent="0.15">
      <c r="L1385" s="5" t="s">
        <v>841</v>
      </c>
      <c r="M1385" s="4" t="s">
        <v>1296</v>
      </c>
      <c r="N1385" s="4" t="s">
        <v>211</v>
      </c>
    </row>
    <row r="1386" spans="12:14" x14ac:dyDescent="0.15">
      <c r="L1386" s="5" t="s">
        <v>1987</v>
      </c>
      <c r="M1386" s="4" t="s">
        <v>1296</v>
      </c>
      <c r="N1386" s="4" t="s">
        <v>211</v>
      </c>
    </row>
    <row r="1387" spans="12:14" x14ac:dyDescent="0.15">
      <c r="L1387" s="5" t="s">
        <v>842</v>
      </c>
      <c r="M1387" s="4" t="s">
        <v>1296</v>
      </c>
      <c r="N1387" s="4" t="s">
        <v>211</v>
      </c>
    </row>
    <row r="1388" spans="12:14" x14ac:dyDescent="0.15">
      <c r="L1388" s="5" t="s">
        <v>1988</v>
      </c>
      <c r="M1388" s="4" t="s">
        <v>1296</v>
      </c>
      <c r="N1388" s="4" t="s">
        <v>211</v>
      </c>
    </row>
    <row r="1389" spans="12:14" x14ac:dyDescent="0.15">
      <c r="L1389" s="5" t="s">
        <v>843</v>
      </c>
      <c r="M1389" s="4" t="s">
        <v>1296</v>
      </c>
      <c r="N1389" s="4" t="s">
        <v>211</v>
      </c>
    </row>
    <row r="1390" spans="12:14" x14ac:dyDescent="0.15">
      <c r="L1390" s="5" t="s">
        <v>1989</v>
      </c>
      <c r="M1390" s="4" t="s">
        <v>1296</v>
      </c>
      <c r="N1390" s="4" t="s">
        <v>211</v>
      </c>
    </row>
    <row r="1391" spans="12:14" x14ac:dyDescent="0.15">
      <c r="L1391" s="5" t="s">
        <v>844</v>
      </c>
      <c r="M1391" s="4" t="s">
        <v>1296</v>
      </c>
      <c r="N1391" s="4" t="s">
        <v>211</v>
      </c>
    </row>
    <row r="1392" spans="12:14" x14ac:dyDescent="0.15">
      <c r="L1392" s="5" t="s">
        <v>1990</v>
      </c>
      <c r="M1392" s="4" t="s">
        <v>1296</v>
      </c>
      <c r="N1392" s="4" t="s">
        <v>211</v>
      </c>
    </row>
    <row r="1393" spans="12:14" ht="12" customHeight="1" x14ac:dyDescent="0.15">
      <c r="L1393" s="5" t="s">
        <v>845</v>
      </c>
      <c r="M1393" s="4" t="s">
        <v>1296</v>
      </c>
      <c r="N1393" s="4" t="s">
        <v>211</v>
      </c>
    </row>
    <row r="1394" spans="12:14" ht="12" customHeight="1" x14ac:dyDescent="0.15">
      <c r="L1394" s="5" t="s">
        <v>1991</v>
      </c>
      <c r="M1394" s="4" t="s">
        <v>1296</v>
      </c>
      <c r="N1394" s="4" t="s">
        <v>211</v>
      </c>
    </row>
    <row r="1395" spans="12:14" ht="12" customHeight="1" x14ac:dyDescent="0.15">
      <c r="L1395" s="5" t="s">
        <v>846</v>
      </c>
      <c r="M1395" s="4" t="s">
        <v>1296</v>
      </c>
      <c r="N1395" s="4" t="s">
        <v>211</v>
      </c>
    </row>
    <row r="1396" spans="12:14" ht="12" customHeight="1" x14ac:dyDescent="0.15">
      <c r="L1396" s="5" t="s">
        <v>1992</v>
      </c>
      <c r="M1396" s="4" t="s">
        <v>1296</v>
      </c>
      <c r="N1396" s="4" t="s">
        <v>211</v>
      </c>
    </row>
    <row r="1397" spans="12:14" ht="12" customHeight="1" x14ac:dyDescent="0.15">
      <c r="L1397" s="5" t="s">
        <v>847</v>
      </c>
      <c r="M1397" s="4" t="s">
        <v>1296</v>
      </c>
      <c r="N1397" s="4" t="s">
        <v>211</v>
      </c>
    </row>
    <row r="1398" spans="12:14" ht="12" customHeight="1" x14ac:dyDescent="0.15">
      <c r="L1398" s="5" t="s">
        <v>1993</v>
      </c>
      <c r="M1398" s="4" t="s">
        <v>1296</v>
      </c>
      <c r="N1398" s="4" t="s">
        <v>211</v>
      </c>
    </row>
    <row r="1399" spans="12:14" ht="12" customHeight="1" x14ac:dyDescent="0.15">
      <c r="L1399" s="5" t="s">
        <v>848</v>
      </c>
      <c r="M1399" s="4" t="s">
        <v>1296</v>
      </c>
      <c r="N1399" s="4" t="s">
        <v>211</v>
      </c>
    </row>
    <row r="1400" spans="12:14" ht="12" customHeight="1" x14ac:dyDescent="0.15">
      <c r="L1400" s="5" t="s">
        <v>1994</v>
      </c>
      <c r="M1400" s="4" t="s">
        <v>1296</v>
      </c>
      <c r="N1400" s="4" t="s">
        <v>211</v>
      </c>
    </row>
    <row r="1401" spans="12:14" ht="12" customHeight="1" x14ac:dyDescent="0.15">
      <c r="L1401" s="5" t="s">
        <v>849</v>
      </c>
      <c r="M1401" s="4" t="s">
        <v>1296</v>
      </c>
      <c r="N1401" s="4" t="s">
        <v>211</v>
      </c>
    </row>
    <row r="1402" spans="12:14" ht="12" customHeight="1" x14ac:dyDescent="0.15">
      <c r="L1402" s="5" t="s">
        <v>1995</v>
      </c>
      <c r="M1402" s="4" t="s">
        <v>1296</v>
      </c>
      <c r="N1402" s="4" t="s">
        <v>211</v>
      </c>
    </row>
    <row r="1403" spans="12:14" ht="12" customHeight="1" x14ac:dyDescent="0.15">
      <c r="L1403" s="5" t="s">
        <v>850</v>
      </c>
      <c r="M1403" s="4" t="s">
        <v>1296</v>
      </c>
      <c r="N1403" s="4" t="s">
        <v>211</v>
      </c>
    </row>
    <row r="1404" spans="12:14" ht="12" customHeight="1" x14ac:dyDescent="0.15">
      <c r="L1404" s="5" t="s">
        <v>1996</v>
      </c>
      <c r="M1404" s="4" t="s">
        <v>1296</v>
      </c>
      <c r="N1404" s="4" t="s">
        <v>211</v>
      </c>
    </row>
    <row r="1405" spans="12:14" ht="12" customHeight="1" x14ac:dyDescent="0.15">
      <c r="L1405" s="5" t="s">
        <v>851</v>
      </c>
      <c r="M1405" s="4" t="s">
        <v>1296</v>
      </c>
      <c r="N1405" s="4" t="s">
        <v>211</v>
      </c>
    </row>
    <row r="1406" spans="12:14" ht="12" customHeight="1" x14ac:dyDescent="0.15">
      <c r="L1406" s="5" t="s">
        <v>1997</v>
      </c>
      <c r="M1406" s="4" t="s">
        <v>1296</v>
      </c>
      <c r="N1406" s="4" t="s">
        <v>211</v>
      </c>
    </row>
    <row r="1407" spans="12:14" ht="12" customHeight="1" x14ac:dyDescent="0.15">
      <c r="L1407" s="5" t="s">
        <v>852</v>
      </c>
      <c r="M1407" s="4" t="s">
        <v>1296</v>
      </c>
      <c r="N1407" s="4" t="s">
        <v>211</v>
      </c>
    </row>
    <row r="1408" spans="12:14" ht="12" customHeight="1" x14ac:dyDescent="0.15">
      <c r="L1408" s="5" t="s">
        <v>1998</v>
      </c>
      <c r="M1408" s="4" t="s">
        <v>1296</v>
      </c>
      <c r="N1408" s="4" t="s">
        <v>211</v>
      </c>
    </row>
    <row r="1409" spans="12:14" ht="12" customHeight="1" x14ac:dyDescent="0.15">
      <c r="L1409" s="5" t="s">
        <v>853</v>
      </c>
      <c r="M1409" s="4" t="s">
        <v>1296</v>
      </c>
      <c r="N1409" s="4" t="s">
        <v>211</v>
      </c>
    </row>
    <row r="1410" spans="12:14" ht="12" customHeight="1" x14ac:dyDescent="0.15">
      <c r="L1410" s="5" t="s">
        <v>1999</v>
      </c>
      <c r="M1410" s="4" t="s">
        <v>1296</v>
      </c>
      <c r="N1410" s="4" t="s">
        <v>211</v>
      </c>
    </row>
    <row r="1411" spans="12:14" ht="12" customHeight="1" x14ac:dyDescent="0.15">
      <c r="L1411" s="5" t="s">
        <v>854</v>
      </c>
      <c r="M1411" s="4" t="s">
        <v>1296</v>
      </c>
      <c r="N1411" s="4" t="s">
        <v>211</v>
      </c>
    </row>
    <row r="1412" spans="12:14" ht="12" customHeight="1" x14ac:dyDescent="0.15">
      <c r="L1412" s="5" t="s">
        <v>2000</v>
      </c>
      <c r="M1412" s="4" t="s">
        <v>1296</v>
      </c>
      <c r="N1412" s="4" t="s">
        <v>211</v>
      </c>
    </row>
    <row r="1413" spans="12:14" ht="12" customHeight="1" x14ac:dyDescent="0.15">
      <c r="L1413" s="5" t="s">
        <v>855</v>
      </c>
      <c r="M1413" s="4" t="s">
        <v>1296</v>
      </c>
      <c r="N1413" s="4" t="s">
        <v>211</v>
      </c>
    </row>
    <row r="1414" spans="12:14" ht="12" customHeight="1" x14ac:dyDescent="0.15">
      <c r="L1414" s="5" t="s">
        <v>2001</v>
      </c>
      <c r="M1414" s="4" t="s">
        <v>1296</v>
      </c>
      <c r="N1414" s="4" t="s">
        <v>211</v>
      </c>
    </row>
    <row r="1415" spans="12:14" ht="12" customHeight="1" x14ac:dyDescent="0.15">
      <c r="L1415" s="5" t="s">
        <v>856</v>
      </c>
      <c r="M1415" s="4" t="s">
        <v>1296</v>
      </c>
      <c r="N1415" s="4" t="s">
        <v>211</v>
      </c>
    </row>
    <row r="1416" spans="12:14" ht="12" customHeight="1" x14ac:dyDescent="0.15">
      <c r="L1416" s="5" t="s">
        <v>2002</v>
      </c>
      <c r="M1416" s="4" t="s">
        <v>1296</v>
      </c>
      <c r="N1416" s="4" t="s">
        <v>211</v>
      </c>
    </row>
    <row r="1417" spans="12:14" ht="12" customHeight="1" x14ac:dyDescent="0.15">
      <c r="L1417" s="5" t="s">
        <v>857</v>
      </c>
      <c r="M1417" s="4" t="s">
        <v>1296</v>
      </c>
      <c r="N1417" s="4" t="s">
        <v>211</v>
      </c>
    </row>
    <row r="1418" spans="12:14" ht="12" customHeight="1" x14ac:dyDescent="0.15">
      <c r="L1418" s="5" t="s">
        <v>2003</v>
      </c>
      <c r="M1418" s="4" t="s">
        <v>1296</v>
      </c>
      <c r="N1418" s="4" t="s">
        <v>211</v>
      </c>
    </row>
    <row r="1419" spans="12:14" ht="12" customHeight="1" x14ac:dyDescent="0.15">
      <c r="L1419" s="5" t="s">
        <v>858</v>
      </c>
      <c r="M1419" s="4" t="s">
        <v>1296</v>
      </c>
      <c r="N1419" s="4" t="s">
        <v>211</v>
      </c>
    </row>
    <row r="1420" spans="12:14" ht="12" customHeight="1" x14ac:dyDescent="0.15">
      <c r="L1420" s="5" t="s">
        <v>2004</v>
      </c>
      <c r="M1420" s="4" t="s">
        <v>1296</v>
      </c>
      <c r="N1420" s="4" t="s">
        <v>211</v>
      </c>
    </row>
    <row r="1421" spans="12:14" ht="12" customHeight="1" x14ac:dyDescent="0.15">
      <c r="L1421" s="5" t="s">
        <v>859</v>
      </c>
      <c r="M1421" s="4" t="s">
        <v>1296</v>
      </c>
      <c r="N1421" s="4" t="s">
        <v>211</v>
      </c>
    </row>
    <row r="1422" spans="12:14" ht="12" customHeight="1" x14ac:dyDescent="0.15">
      <c r="L1422" s="5" t="s">
        <v>2005</v>
      </c>
      <c r="M1422" s="4" t="s">
        <v>1296</v>
      </c>
      <c r="N1422" s="4" t="s">
        <v>211</v>
      </c>
    </row>
    <row r="1423" spans="12:14" ht="12" customHeight="1" x14ac:dyDescent="0.15">
      <c r="L1423" s="5" t="s">
        <v>860</v>
      </c>
      <c r="M1423" s="4" t="s">
        <v>1296</v>
      </c>
      <c r="N1423" s="4" t="s">
        <v>211</v>
      </c>
    </row>
    <row r="1424" spans="12:14" ht="12" customHeight="1" x14ac:dyDescent="0.15">
      <c r="L1424" s="5" t="s">
        <v>2006</v>
      </c>
      <c r="M1424" s="4" t="s">
        <v>1296</v>
      </c>
      <c r="N1424" s="4" t="s">
        <v>211</v>
      </c>
    </row>
    <row r="1425" spans="12:14" ht="12" customHeight="1" x14ac:dyDescent="0.15">
      <c r="L1425" s="5" t="s">
        <v>861</v>
      </c>
      <c r="M1425" s="4" t="s">
        <v>1296</v>
      </c>
      <c r="N1425" s="4" t="s">
        <v>211</v>
      </c>
    </row>
    <row r="1426" spans="12:14" ht="12" customHeight="1" x14ac:dyDescent="0.15">
      <c r="L1426" s="5" t="s">
        <v>2007</v>
      </c>
      <c r="M1426" s="4" t="s">
        <v>1296</v>
      </c>
      <c r="N1426" s="4" t="s">
        <v>211</v>
      </c>
    </row>
    <row r="1427" spans="12:14" ht="12" customHeight="1" x14ac:dyDescent="0.15">
      <c r="L1427" s="5" t="s">
        <v>862</v>
      </c>
      <c r="M1427" s="4" t="s">
        <v>1296</v>
      </c>
      <c r="N1427" s="4" t="s">
        <v>211</v>
      </c>
    </row>
    <row r="1428" spans="12:14" ht="12" customHeight="1" x14ac:dyDescent="0.15">
      <c r="L1428" s="5" t="s">
        <v>2008</v>
      </c>
      <c r="M1428" s="4" t="s">
        <v>1296</v>
      </c>
      <c r="N1428" s="4" t="s">
        <v>211</v>
      </c>
    </row>
    <row r="1429" spans="12:14" ht="12" customHeight="1" x14ac:dyDescent="0.15">
      <c r="L1429" s="5" t="s">
        <v>863</v>
      </c>
      <c r="M1429" s="4" t="s">
        <v>1296</v>
      </c>
      <c r="N1429" s="4" t="s">
        <v>211</v>
      </c>
    </row>
    <row r="1430" spans="12:14" ht="12" customHeight="1" x14ac:dyDescent="0.15">
      <c r="L1430" s="5" t="s">
        <v>2009</v>
      </c>
      <c r="M1430" s="4" t="s">
        <v>1296</v>
      </c>
      <c r="N1430" s="4" t="s">
        <v>211</v>
      </c>
    </row>
    <row r="1431" spans="12:14" ht="12" customHeight="1" x14ac:dyDescent="0.15">
      <c r="L1431" s="5" t="s">
        <v>864</v>
      </c>
      <c r="M1431" s="4" t="s">
        <v>1296</v>
      </c>
      <c r="N1431" s="4" t="s">
        <v>211</v>
      </c>
    </row>
    <row r="1432" spans="12:14" ht="12" customHeight="1" x14ac:dyDescent="0.15">
      <c r="L1432" s="5" t="s">
        <v>2010</v>
      </c>
      <c r="M1432" s="4" t="s">
        <v>1296</v>
      </c>
      <c r="N1432" s="4" t="s">
        <v>211</v>
      </c>
    </row>
    <row r="1433" spans="12:14" ht="12" customHeight="1" x14ac:dyDescent="0.15">
      <c r="L1433" s="5" t="s">
        <v>865</v>
      </c>
      <c r="M1433" s="4" t="s">
        <v>1296</v>
      </c>
      <c r="N1433" s="4" t="s">
        <v>211</v>
      </c>
    </row>
    <row r="1434" spans="12:14" ht="12" customHeight="1" x14ac:dyDescent="0.15">
      <c r="L1434" s="5" t="s">
        <v>2011</v>
      </c>
      <c r="M1434" s="4" t="s">
        <v>1296</v>
      </c>
      <c r="N1434" s="4" t="s">
        <v>211</v>
      </c>
    </row>
    <row r="1435" spans="12:14" ht="12" customHeight="1" x14ac:dyDescent="0.15">
      <c r="L1435" s="5" t="s">
        <v>866</v>
      </c>
      <c r="M1435" s="4" t="s">
        <v>1296</v>
      </c>
      <c r="N1435" s="4" t="s">
        <v>211</v>
      </c>
    </row>
    <row r="1436" spans="12:14" ht="12" customHeight="1" x14ac:dyDescent="0.15">
      <c r="L1436" s="5" t="s">
        <v>2012</v>
      </c>
      <c r="M1436" s="4" t="s">
        <v>1296</v>
      </c>
      <c r="N1436" s="4" t="s">
        <v>211</v>
      </c>
    </row>
    <row r="1437" spans="12:14" ht="12" customHeight="1" x14ac:dyDescent="0.15">
      <c r="L1437" s="5" t="s">
        <v>867</v>
      </c>
      <c r="M1437" s="4" t="s">
        <v>1296</v>
      </c>
      <c r="N1437" s="4" t="s">
        <v>211</v>
      </c>
    </row>
    <row r="1438" spans="12:14" ht="12" customHeight="1" x14ac:dyDescent="0.15">
      <c r="L1438" s="5" t="s">
        <v>2013</v>
      </c>
      <c r="M1438" s="4" t="s">
        <v>1296</v>
      </c>
      <c r="N1438" s="4" t="s">
        <v>211</v>
      </c>
    </row>
    <row r="1439" spans="12:14" ht="12" customHeight="1" x14ac:dyDescent="0.15">
      <c r="L1439" s="5" t="s">
        <v>868</v>
      </c>
      <c r="M1439" s="4" t="s">
        <v>1296</v>
      </c>
      <c r="N1439" s="4" t="s">
        <v>211</v>
      </c>
    </row>
    <row r="1440" spans="12:14" ht="12" customHeight="1" x14ac:dyDescent="0.15">
      <c r="L1440" s="5" t="s">
        <v>2014</v>
      </c>
      <c r="M1440" s="4" t="s">
        <v>1296</v>
      </c>
      <c r="N1440" s="4" t="s">
        <v>211</v>
      </c>
    </row>
    <row r="1441" spans="12:14" ht="12" customHeight="1" x14ac:dyDescent="0.15">
      <c r="L1441" s="5" t="s">
        <v>869</v>
      </c>
      <c r="M1441" s="4" t="s">
        <v>1296</v>
      </c>
      <c r="N1441" s="4" t="s">
        <v>211</v>
      </c>
    </row>
    <row r="1442" spans="12:14" ht="12" customHeight="1" x14ac:dyDescent="0.15">
      <c r="L1442" s="5" t="s">
        <v>2015</v>
      </c>
      <c r="M1442" s="4" t="s">
        <v>1296</v>
      </c>
      <c r="N1442" s="4" t="s">
        <v>211</v>
      </c>
    </row>
    <row r="1443" spans="12:14" ht="12" customHeight="1" x14ac:dyDescent="0.15">
      <c r="L1443" s="5" t="s">
        <v>870</v>
      </c>
      <c r="M1443" s="4" t="s">
        <v>1296</v>
      </c>
      <c r="N1443" s="4" t="s">
        <v>211</v>
      </c>
    </row>
    <row r="1444" spans="12:14" ht="12" customHeight="1" x14ac:dyDescent="0.15">
      <c r="L1444" s="5" t="s">
        <v>2016</v>
      </c>
      <c r="M1444" s="4" t="s">
        <v>1296</v>
      </c>
      <c r="N1444" s="4" t="s">
        <v>211</v>
      </c>
    </row>
    <row r="1445" spans="12:14" ht="12" customHeight="1" x14ac:dyDescent="0.15">
      <c r="L1445" s="5" t="s">
        <v>871</v>
      </c>
      <c r="M1445" s="4" t="s">
        <v>1296</v>
      </c>
      <c r="N1445" s="4" t="s">
        <v>211</v>
      </c>
    </row>
    <row r="1446" spans="12:14" ht="12" customHeight="1" x14ac:dyDescent="0.15">
      <c r="L1446" s="5" t="s">
        <v>2017</v>
      </c>
      <c r="M1446" s="4" t="s">
        <v>1296</v>
      </c>
      <c r="N1446" s="4" t="s">
        <v>211</v>
      </c>
    </row>
    <row r="1447" spans="12:14" ht="12" customHeight="1" x14ac:dyDescent="0.15">
      <c r="L1447" s="5" t="s">
        <v>872</v>
      </c>
      <c r="M1447" s="4" t="s">
        <v>1296</v>
      </c>
      <c r="N1447" s="4" t="s">
        <v>211</v>
      </c>
    </row>
    <row r="1448" spans="12:14" ht="12" customHeight="1" x14ac:dyDescent="0.15">
      <c r="L1448" s="5" t="s">
        <v>2018</v>
      </c>
      <c r="M1448" s="4" t="s">
        <v>1296</v>
      </c>
      <c r="N1448" s="4" t="s">
        <v>211</v>
      </c>
    </row>
    <row r="1449" spans="12:14" ht="12" customHeight="1" x14ac:dyDescent="0.15">
      <c r="L1449" s="5" t="s">
        <v>873</v>
      </c>
      <c r="M1449" s="4" t="s">
        <v>1296</v>
      </c>
      <c r="N1449" s="4" t="s">
        <v>211</v>
      </c>
    </row>
    <row r="1450" spans="12:14" ht="12" customHeight="1" x14ac:dyDescent="0.15">
      <c r="L1450" s="5" t="s">
        <v>2019</v>
      </c>
      <c r="M1450" s="4" t="s">
        <v>1296</v>
      </c>
      <c r="N1450" s="4" t="s">
        <v>211</v>
      </c>
    </row>
    <row r="1451" spans="12:14" ht="12" customHeight="1" x14ac:dyDescent="0.15">
      <c r="L1451" s="5" t="s">
        <v>874</v>
      </c>
      <c r="M1451" s="4" t="s">
        <v>1296</v>
      </c>
      <c r="N1451" s="4" t="s">
        <v>211</v>
      </c>
    </row>
    <row r="1452" spans="12:14" ht="12" customHeight="1" x14ac:dyDescent="0.15">
      <c r="L1452" s="5" t="s">
        <v>2020</v>
      </c>
      <c r="M1452" s="4" t="s">
        <v>1296</v>
      </c>
      <c r="N1452" s="4" t="s">
        <v>211</v>
      </c>
    </row>
    <row r="1453" spans="12:14" ht="12" customHeight="1" x14ac:dyDescent="0.15">
      <c r="L1453" s="5" t="s">
        <v>875</v>
      </c>
      <c r="M1453" s="4" t="s">
        <v>1296</v>
      </c>
      <c r="N1453" s="4" t="s">
        <v>211</v>
      </c>
    </row>
    <row r="1454" spans="12:14" ht="12" customHeight="1" x14ac:dyDescent="0.15">
      <c r="L1454" s="5" t="s">
        <v>2021</v>
      </c>
      <c r="M1454" s="4" t="s">
        <v>1296</v>
      </c>
      <c r="N1454" s="4" t="s">
        <v>211</v>
      </c>
    </row>
    <row r="1455" spans="12:14" ht="12" customHeight="1" x14ac:dyDescent="0.15">
      <c r="L1455" s="5" t="s">
        <v>876</v>
      </c>
      <c r="M1455" s="4" t="s">
        <v>1296</v>
      </c>
      <c r="N1455" s="4" t="s">
        <v>211</v>
      </c>
    </row>
    <row r="1456" spans="12:14" ht="12" customHeight="1" x14ac:dyDescent="0.15">
      <c r="L1456" s="5" t="s">
        <v>2022</v>
      </c>
      <c r="M1456" s="4" t="s">
        <v>1296</v>
      </c>
      <c r="N1456" s="4" t="s">
        <v>211</v>
      </c>
    </row>
    <row r="1457" spans="12:14" ht="12" customHeight="1" x14ac:dyDescent="0.15">
      <c r="L1457" s="5" t="s">
        <v>877</v>
      </c>
      <c r="M1457" s="4" t="s">
        <v>1296</v>
      </c>
      <c r="N1457" s="4" t="s">
        <v>211</v>
      </c>
    </row>
    <row r="1458" spans="12:14" ht="12" customHeight="1" x14ac:dyDescent="0.15">
      <c r="L1458" s="5" t="s">
        <v>2023</v>
      </c>
      <c r="M1458" s="4" t="s">
        <v>1296</v>
      </c>
      <c r="N1458" s="4" t="s">
        <v>211</v>
      </c>
    </row>
    <row r="1459" spans="12:14" ht="12" customHeight="1" x14ac:dyDescent="0.15">
      <c r="L1459" s="5" t="s">
        <v>878</v>
      </c>
      <c r="M1459" s="4" t="s">
        <v>1296</v>
      </c>
      <c r="N1459" s="4" t="s">
        <v>211</v>
      </c>
    </row>
    <row r="1460" spans="12:14" ht="12" customHeight="1" x14ac:dyDescent="0.15">
      <c r="L1460" s="5" t="s">
        <v>2024</v>
      </c>
      <c r="M1460" s="4" t="s">
        <v>1296</v>
      </c>
      <c r="N1460" s="4" t="s">
        <v>211</v>
      </c>
    </row>
    <row r="1461" spans="12:14" ht="12" customHeight="1" x14ac:dyDescent="0.15">
      <c r="L1461" s="5" t="s">
        <v>879</v>
      </c>
      <c r="M1461" s="4" t="s">
        <v>1296</v>
      </c>
      <c r="N1461" s="4" t="s">
        <v>211</v>
      </c>
    </row>
    <row r="1462" spans="12:14" ht="12" customHeight="1" x14ac:dyDescent="0.15">
      <c r="L1462" s="5" t="s">
        <v>2025</v>
      </c>
      <c r="M1462" s="4" t="s">
        <v>1296</v>
      </c>
      <c r="N1462" s="4" t="s">
        <v>211</v>
      </c>
    </row>
    <row r="1463" spans="12:14" ht="12" customHeight="1" x14ac:dyDescent="0.15">
      <c r="L1463" s="5" t="s">
        <v>880</v>
      </c>
      <c r="M1463" s="4" t="s">
        <v>1296</v>
      </c>
      <c r="N1463" s="4" t="s">
        <v>211</v>
      </c>
    </row>
    <row r="1464" spans="12:14" ht="12" customHeight="1" x14ac:dyDescent="0.15">
      <c r="L1464" s="5" t="s">
        <v>2026</v>
      </c>
      <c r="M1464" s="4" t="s">
        <v>1296</v>
      </c>
      <c r="N1464" s="4" t="s">
        <v>211</v>
      </c>
    </row>
    <row r="1465" spans="12:14" ht="12" customHeight="1" x14ac:dyDescent="0.15">
      <c r="L1465" s="5" t="s">
        <v>881</v>
      </c>
      <c r="M1465" s="4" t="s">
        <v>1296</v>
      </c>
      <c r="N1465" s="4" t="s">
        <v>211</v>
      </c>
    </row>
    <row r="1466" spans="12:14" ht="12" customHeight="1" x14ac:dyDescent="0.15">
      <c r="L1466" s="5" t="s">
        <v>2027</v>
      </c>
      <c r="M1466" s="4" t="s">
        <v>1296</v>
      </c>
      <c r="N1466" s="4" t="s">
        <v>211</v>
      </c>
    </row>
    <row r="1467" spans="12:14" ht="12" customHeight="1" x14ac:dyDescent="0.15">
      <c r="L1467" s="5" t="s">
        <v>882</v>
      </c>
      <c r="M1467" s="4" t="s">
        <v>1296</v>
      </c>
      <c r="N1467" s="4" t="s">
        <v>211</v>
      </c>
    </row>
    <row r="1468" spans="12:14" ht="12" customHeight="1" x14ac:dyDescent="0.15">
      <c r="L1468" s="5" t="s">
        <v>2028</v>
      </c>
      <c r="M1468" s="4" t="s">
        <v>1296</v>
      </c>
      <c r="N1468" s="4" t="s">
        <v>211</v>
      </c>
    </row>
    <row r="1469" spans="12:14" ht="12" customHeight="1" x14ac:dyDescent="0.15">
      <c r="L1469" s="5" t="s">
        <v>883</v>
      </c>
      <c r="M1469" s="4" t="s">
        <v>1296</v>
      </c>
      <c r="N1469" s="4" t="s">
        <v>211</v>
      </c>
    </row>
    <row r="1470" spans="12:14" ht="12" customHeight="1" x14ac:dyDescent="0.15">
      <c r="L1470" s="5" t="s">
        <v>2029</v>
      </c>
      <c r="M1470" s="4" t="s">
        <v>1296</v>
      </c>
      <c r="N1470" s="4" t="s">
        <v>211</v>
      </c>
    </row>
    <row r="1471" spans="12:14" ht="12" customHeight="1" x14ac:dyDescent="0.15">
      <c r="L1471" s="5" t="s">
        <v>884</v>
      </c>
      <c r="M1471" s="4" t="s">
        <v>1296</v>
      </c>
      <c r="N1471" s="4" t="s">
        <v>211</v>
      </c>
    </row>
    <row r="1472" spans="12:14" ht="12" customHeight="1" x14ac:dyDescent="0.15">
      <c r="L1472" s="5" t="s">
        <v>2030</v>
      </c>
      <c r="M1472" s="4" t="s">
        <v>1296</v>
      </c>
      <c r="N1472" s="4" t="s">
        <v>211</v>
      </c>
    </row>
    <row r="1473" spans="12:14" ht="12" customHeight="1" x14ac:dyDescent="0.15">
      <c r="L1473" s="5" t="s">
        <v>885</v>
      </c>
      <c r="M1473" s="4" t="s">
        <v>1296</v>
      </c>
      <c r="N1473" s="4" t="s">
        <v>211</v>
      </c>
    </row>
    <row r="1474" spans="12:14" ht="12" customHeight="1" x14ac:dyDescent="0.15">
      <c r="L1474" s="5" t="s">
        <v>2031</v>
      </c>
      <c r="M1474" s="4" t="s">
        <v>1296</v>
      </c>
      <c r="N1474" s="4" t="s">
        <v>211</v>
      </c>
    </row>
    <row r="1475" spans="12:14" ht="12" customHeight="1" x14ac:dyDescent="0.15">
      <c r="L1475" s="5" t="s">
        <v>886</v>
      </c>
      <c r="M1475" s="4" t="s">
        <v>1296</v>
      </c>
      <c r="N1475" s="4" t="s">
        <v>211</v>
      </c>
    </row>
    <row r="1476" spans="12:14" ht="12" customHeight="1" x14ac:dyDescent="0.15">
      <c r="L1476" s="5" t="s">
        <v>2032</v>
      </c>
      <c r="M1476" s="4" t="s">
        <v>1296</v>
      </c>
      <c r="N1476" s="4" t="s">
        <v>211</v>
      </c>
    </row>
    <row r="1477" spans="12:14" ht="12" customHeight="1" x14ac:dyDescent="0.15">
      <c r="L1477" s="5" t="s">
        <v>887</v>
      </c>
      <c r="M1477" s="4" t="s">
        <v>1296</v>
      </c>
      <c r="N1477" s="4" t="s">
        <v>211</v>
      </c>
    </row>
    <row r="1478" spans="12:14" ht="12" customHeight="1" x14ac:dyDescent="0.15">
      <c r="L1478" s="5" t="s">
        <v>2033</v>
      </c>
      <c r="M1478" s="4" t="s">
        <v>1296</v>
      </c>
      <c r="N1478" s="4" t="s">
        <v>211</v>
      </c>
    </row>
    <row r="1479" spans="12:14" ht="12" customHeight="1" x14ac:dyDescent="0.15">
      <c r="L1479" s="5" t="s">
        <v>888</v>
      </c>
      <c r="M1479" s="4" t="s">
        <v>1296</v>
      </c>
      <c r="N1479" s="4" t="s">
        <v>211</v>
      </c>
    </row>
    <row r="1480" spans="12:14" ht="12" customHeight="1" x14ac:dyDescent="0.15">
      <c r="L1480" s="5" t="s">
        <v>2034</v>
      </c>
      <c r="M1480" s="4" t="s">
        <v>1296</v>
      </c>
      <c r="N1480" s="4" t="s">
        <v>211</v>
      </c>
    </row>
    <row r="1481" spans="12:14" ht="12" customHeight="1" x14ac:dyDescent="0.15">
      <c r="L1481" s="5" t="s">
        <v>889</v>
      </c>
      <c r="M1481" s="4" t="s">
        <v>1296</v>
      </c>
      <c r="N1481" s="4" t="s">
        <v>211</v>
      </c>
    </row>
    <row r="1482" spans="12:14" ht="12" customHeight="1" x14ac:dyDescent="0.15">
      <c r="L1482" s="5" t="s">
        <v>2035</v>
      </c>
      <c r="M1482" s="4" t="s">
        <v>1296</v>
      </c>
      <c r="N1482" s="4" t="s">
        <v>211</v>
      </c>
    </row>
    <row r="1483" spans="12:14" ht="12" customHeight="1" x14ac:dyDescent="0.15">
      <c r="L1483" s="5" t="s">
        <v>890</v>
      </c>
      <c r="M1483" s="4" t="s">
        <v>1296</v>
      </c>
      <c r="N1483" s="4" t="s">
        <v>211</v>
      </c>
    </row>
    <row r="1484" spans="12:14" ht="12" customHeight="1" x14ac:dyDescent="0.15">
      <c r="L1484" s="5" t="s">
        <v>2036</v>
      </c>
      <c r="M1484" s="4" t="s">
        <v>1296</v>
      </c>
      <c r="N1484" s="4" t="s">
        <v>211</v>
      </c>
    </row>
    <row r="1485" spans="12:14" ht="12" customHeight="1" x14ac:dyDescent="0.15">
      <c r="L1485" s="5" t="s">
        <v>891</v>
      </c>
      <c r="M1485" s="4" t="s">
        <v>1296</v>
      </c>
      <c r="N1485" s="4" t="s">
        <v>211</v>
      </c>
    </row>
    <row r="1486" spans="12:14" ht="12" customHeight="1" x14ac:dyDescent="0.15">
      <c r="L1486" s="5" t="s">
        <v>2037</v>
      </c>
      <c r="M1486" s="4" t="s">
        <v>1296</v>
      </c>
      <c r="N1486" s="4" t="s">
        <v>211</v>
      </c>
    </row>
    <row r="1487" spans="12:14" ht="12" customHeight="1" x14ac:dyDescent="0.15">
      <c r="L1487" s="5" t="s">
        <v>892</v>
      </c>
      <c r="M1487" s="4" t="s">
        <v>1296</v>
      </c>
      <c r="N1487" s="4" t="s">
        <v>211</v>
      </c>
    </row>
    <row r="1488" spans="12:14" ht="12" customHeight="1" x14ac:dyDescent="0.15">
      <c r="L1488" s="5" t="s">
        <v>2038</v>
      </c>
      <c r="M1488" s="4" t="s">
        <v>1296</v>
      </c>
      <c r="N1488" s="4" t="s">
        <v>211</v>
      </c>
    </row>
    <row r="1489" spans="12:14" ht="12" customHeight="1" x14ac:dyDescent="0.15">
      <c r="L1489" s="5" t="s">
        <v>893</v>
      </c>
      <c r="M1489" s="4" t="s">
        <v>1296</v>
      </c>
      <c r="N1489" s="4" t="s">
        <v>212</v>
      </c>
    </row>
    <row r="1490" spans="12:14" ht="12" customHeight="1" x14ac:dyDescent="0.15">
      <c r="L1490" s="5" t="s">
        <v>2039</v>
      </c>
      <c r="M1490" s="4" t="s">
        <v>1296</v>
      </c>
      <c r="N1490" s="4" t="s">
        <v>212</v>
      </c>
    </row>
    <row r="1491" spans="12:14" ht="12" customHeight="1" x14ac:dyDescent="0.15">
      <c r="L1491" s="5" t="s">
        <v>894</v>
      </c>
      <c r="M1491" s="4" t="s">
        <v>1296</v>
      </c>
      <c r="N1491" s="4" t="s">
        <v>212</v>
      </c>
    </row>
    <row r="1492" spans="12:14" ht="12" customHeight="1" x14ac:dyDescent="0.15">
      <c r="L1492" s="5" t="s">
        <v>2040</v>
      </c>
      <c r="M1492" s="4" t="s">
        <v>1296</v>
      </c>
      <c r="N1492" s="4" t="s">
        <v>212</v>
      </c>
    </row>
    <row r="1493" spans="12:14" ht="12" customHeight="1" x14ac:dyDescent="0.15">
      <c r="L1493" s="5" t="s">
        <v>895</v>
      </c>
      <c r="M1493" s="4" t="s">
        <v>1296</v>
      </c>
      <c r="N1493" s="4" t="s">
        <v>212</v>
      </c>
    </row>
    <row r="1494" spans="12:14" ht="12" customHeight="1" x14ac:dyDescent="0.15">
      <c r="L1494" s="5" t="s">
        <v>2041</v>
      </c>
      <c r="M1494" s="4" t="s">
        <v>1296</v>
      </c>
      <c r="N1494" s="4" t="s">
        <v>212</v>
      </c>
    </row>
    <row r="1495" spans="12:14" ht="12" customHeight="1" x14ac:dyDescent="0.15">
      <c r="L1495" s="5" t="s">
        <v>896</v>
      </c>
      <c r="M1495" s="4" t="s">
        <v>1296</v>
      </c>
      <c r="N1495" s="4" t="s">
        <v>212</v>
      </c>
    </row>
    <row r="1496" spans="12:14" ht="12" customHeight="1" x14ac:dyDescent="0.15">
      <c r="L1496" s="5" t="s">
        <v>2042</v>
      </c>
      <c r="M1496" s="4" t="s">
        <v>1296</v>
      </c>
      <c r="N1496" s="4" t="s">
        <v>212</v>
      </c>
    </row>
    <row r="1497" spans="12:14" ht="12" customHeight="1" x14ac:dyDescent="0.15">
      <c r="L1497" s="5" t="s">
        <v>897</v>
      </c>
      <c r="M1497" s="4" t="s">
        <v>1296</v>
      </c>
      <c r="N1497" s="4" t="s">
        <v>212</v>
      </c>
    </row>
    <row r="1498" spans="12:14" ht="12" customHeight="1" x14ac:dyDescent="0.15">
      <c r="L1498" s="5" t="s">
        <v>2043</v>
      </c>
      <c r="M1498" s="4" t="s">
        <v>1296</v>
      </c>
      <c r="N1498" s="4" t="s">
        <v>212</v>
      </c>
    </row>
    <row r="1499" spans="12:14" ht="12" customHeight="1" x14ac:dyDescent="0.15">
      <c r="L1499" s="5" t="s">
        <v>898</v>
      </c>
      <c r="M1499" s="4" t="s">
        <v>1296</v>
      </c>
      <c r="N1499" s="4" t="s">
        <v>212</v>
      </c>
    </row>
    <row r="1500" spans="12:14" ht="12" customHeight="1" x14ac:dyDescent="0.15">
      <c r="L1500" s="5" t="s">
        <v>2044</v>
      </c>
      <c r="M1500" s="4" t="s">
        <v>1296</v>
      </c>
      <c r="N1500" s="4" t="s">
        <v>212</v>
      </c>
    </row>
    <row r="1501" spans="12:14" ht="12" customHeight="1" x14ac:dyDescent="0.15">
      <c r="L1501" s="5" t="s">
        <v>899</v>
      </c>
      <c r="M1501" s="4" t="s">
        <v>1296</v>
      </c>
      <c r="N1501" s="4" t="s">
        <v>212</v>
      </c>
    </row>
    <row r="1502" spans="12:14" ht="12" customHeight="1" x14ac:dyDescent="0.15">
      <c r="L1502" s="5" t="s">
        <v>2045</v>
      </c>
      <c r="M1502" s="4" t="s">
        <v>1296</v>
      </c>
      <c r="N1502" s="4" t="s">
        <v>212</v>
      </c>
    </row>
    <row r="1503" spans="12:14" ht="12" customHeight="1" x14ac:dyDescent="0.15">
      <c r="L1503" s="5" t="s">
        <v>900</v>
      </c>
      <c r="M1503" s="4" t="s">
        <v>1296</v>
      </c>
      <c r="N1503" s="4" t="s">
        <v>212</v>
      </c>
    </row>
    <row r="1504" spans="12:14" ht="12" customHeight="1" x14ac:dyDescent="0.15">
      <c r="L1504" s="5" t="s">
        <v>2046</v>
      </c>
      <c r="M1504" s="4" t="s">
        <v>1296</v>
      </c>
      <c r="N1504" s="4" t="s">
        <v>212</v>
      </c>
    </row>
    <row r="1505" spans="12:14" ht="12" customHeight="1" x14ac:dyDescent="0.15">
      <c r="L1505" s="5" t="s">
        <v>901</v>
      </c>
      <c r="M1505" s="4" t="s">
        <v>1296</v>
      </c>
      <c r="N1505" s="4" t="s">
        <v>212</v>
      </c>
    </row>
    <row r="1506" spans="12:14" ht="12" customHeight="1" x14ac:dyDescent="0.15">
      <c r="L1506" s="5" t="s">
        <v>2047</v>
      </c>
      <c r="M1506" s="4" t="s">
        <v>1296</v>
      </c>
      <c r="N1506" s="4" t="s">
        <v>212</v>
      </c>
    </row>
    <row r="1507" spans="12:14" ht="12" customHeight="1" x14ac:dyDescent="0.15">
      <c r="L1507" s="5" t="s">
        <v>902</v>
      </c>
      <c r="M1507" s="4" t="s">
        <v>1296</v>
      </c>
      <c r="N1507" s="4" t="s">
        <v>212</v>
      </c>
    </row>
    <row r="1508" spans="12:14" ht="12" customHeight="1" x14ac:dyDescent="0.15">
      <c r="L1508" s="5" t="s">
        <v>2048</v>
      </c>
      <c r="M1508" s="4" t="s">
        <v>1296</v>
      </c>
      <c r="N1508" s="4" t="s">
        <v>212</v>
      </c>
    </row>
    <row r="1509" spans="12:14" ht="12" customHeight="1" x14ac:dyDescent="0.15">
      <c r="L1509" s="5" t="s">
        <v>903</v>
      </c>
      <c r="M1509" s="4" t="s">
        <v>1296</v>
      </c>
      <c r="N1509" s="4" t="s">
        <v>212</v>
      </c>
    </row>
    <row r="1510" spans="12:14" ht="12" customHeight="1" x14ac:dyDescent="0.15">
      <c r="L1510" s="5" t="s">
        <v>2049</v>
      </c>
      <c r="M1510" s="4" t="s">
        <v>1296</v>
      </c>
      <c r="N1510" s="4" t="s">
        <v>212</v>
      </c>
    </row>
    <row r="1511" spans="12:14" ht="12" customHeight="1" x14ac:dyDescent="0.15">
      <c r="L1511" s="5" t="s">
        <v>904</v>
      </c>
      <c r="M1511" s="4" t="s">
        <v>1296</v>
      </c>
      <c r="N1511" s="4" t="s">
        <v>212</v>
      </c>
    </row>
    <row r="1512" spans="12:14" ht="12" customHeight="1" x14ac:dyDescent="0.15">
      <c r="L1512" s="5" t="s">
        <v>2050</v>
      </c>
      <c r="M1512" s="4" t="s">
        <v>1296</v>
      </c>
      <c r="N1512" s="4" t="s">
        <v>212</v>
      </c>
    </row>
    <row r="1513" spans="12:14" ht="12" customHeight="1" x14ac:dyDescent="0.15">
      <c r="L1513" s="5" t="s">
        <v>905</v>
      </c>
      <c r="M1513" s="4" t="s">
        <v>1296</v>
      </c>
      <c r="N1513" s="4" t="s">
        <v>212</v>
      </c>
    </row>
    <row r="1514" spans="12:14" ht="12" customHeight="1" x14ac:dyDescent="0.15">
      <c r="L1514" s="5" t="s">
        <v>2051</v>
      </c>
      <c r="M1514" s="4" t="s">
        <v>1296</v>
      </c>
      <c r="N1514" s="4" t="s">
        <v>212</v>
      </c>
    </row>
    <row r="1515" spans="12:14" ht="12" customHeight="1" x14ac:dyDescent="0.15">
      <c r="L1515" s="5" t="s">
        <v>906</v>
      </c>
      <c r="M1515" s="4" t="s">
        <v>1296</v>
      </c>
      <c r="N1515" s="4" t="s">
        <v>212</v>
      </c>
    </row>
    <row r="1516" spans="12:14" ht="12" customHeight="1" x14ac:dyDescent="0.15">
      <c r="L1516" s="5" t="s">
        <v>2052</v>
      </c>
      <c r="M1516" s="4" t="s">
        <v>1296</v>
      </c>
      <c r="N1516" s="4" t="s">
        <v>212</v>
      </c>
    </row>
    <row r="1517" spans="12:14" ht="12" customHeight="1" x14ac:dyDescent="0.15">
      <c r="L1517" s="5" t="s">
        <v>907</v>
      </c>
      <c r="M1517" s="4" t="s">
        <v>1296</v>
      </c>
      <c r="N1517" s="4" t="s">
        <v>212</v>
      </c>
    </row>
    <row r="1518" spans="12:14" ht="12" customHeight="1" x14ac:dyDescent="0.15">
      <c r="L1518" s="5" t="s">
        <v>2053</v>
      </c>
      <c r="M1518" s="4" t="s">
        <v>1296</v>
      </c>
      <c r="N1518" s="4" t="s">
        <v>212</v>
      </c>
    </row>
    <row r="1519" spans="12:14" ht="12" customHeight="1" x14ac:dyDescent="0.15">
      <c r="L1519" s="5" t="s">
        <v>908</v>
      </c>
      <c r="M1519" s="4" t="s">
        <v>1296</v>
      </c>
      <c r="N1519" s="4" t="s">
        <v>212</v>
      </c>
    </row>
    <row r="1520" spans="12:14" ht="12" customHeight="1" x14ac:dyDescent="0.15">
      <c r="L1520" s="5" t="s">
        <v>2054</v>
      </c>
      <c r="M1520" s="4" t="s">
        <v>1296</v>
      </c>
      <c r="N1520" s="4" t="s">
        <v>212</v>
      </c>
    </row>
    <row r="1521" spans="12:14" ht="12" customHeight="1" x14ac:dyDescent="0.15">
      <c r="L1521" s="5" t="s">
        <v>909</v>
      </c>
      <c r="M1521" s="4" t="s">
        <v>1296</v>
      </c>
      <c r="N1521" s="4" t="s">
        <v>212</v>
      </c>
    </row>
    <row r="1522" spans="12:14" ht="12" customHeight="1" x14ac:dyDescent="0.15">
      <c r="L1522" s="5" t="s">
        <v>2055</v>
      </c>
      <c r="M1522" s="4" t="s">
        <v>1296</v>
      </c>
      <c r="N1522" s="4" t="s">
        <v>212</v>
      </c>
    </row>
    <row r="1523" spans="12:14" ht="12" customHeight="1" x14ac:dyDescent="0.15">
      <c r="L1523" s="5" t="s">
        <v>910</v>
      </c>
      <c r="M1523" s="4" t="s">
        <v>1296</v>
      </c>
      <c r="N1523" s="4" t="s">
        <v>212</v>
      </c>
    </row>
    <row r="1524" spans="12:14" ht="12" customHeight="1" x14ac:dyDescent="0.15">
      <c r="L1524" s="5" t="s">
        <v>2056</v>
      </c>
      <c r="M1524" s="4" t="s">
        <v>1296</v>
      </c>
      <c r="N1524" s="4" t="s">
        <v>212</v>
      </c>
    </row>
    <row r="1525" spans="12:14" ht="12" customHeight="1" x14ac:dyDescent="0.15">
      <c r="L1525" s="5" t="s">
        <v>911</v>
      </c>
      <c r="M1525" s="4" t="s">
        <v>1296</v>
      </c>
      <c r="N1525" s="4" t="s">
        <v>212</v>
      </c>
    </row>
    <row r="1526" spans="12:14" ht="12" customHeight="1" x14ac:dyDescent="0.15">
      <c r="L1526" s="5" t="s">
        <v>2057</v>
      </c>
      <c r="M1526" s="4" t="s">
        <v>1296</v>
      </c>
      <c r="N1526" s="4" t="s">
        <v>212</v>
      </c>
    </row>
    <row r="1527" spans="12:14" ht="12" customHeight="1" x14ac:dyDescent="0.15">
      <c r="L1527" s="5" t="s">
        <v>912</v>
      </c>
      <c r="M1527" s="4" t="s">
        <v>1296</v>
      </c>
      <c r="N1527" s="4" t="s">
        <v>212</v>
      </c>
    </row>
    <row r="1528" spans="12:14" ht="12" customHeight="1" x14ac:dyDescent="0.15">
      <c r="L1528" s="5" t="s">
        <v>2058</v>
      </c>
      <c r="M1528" s="4" t="s">
        <v>1296</v>
      </c>
      <c r="N1528" s="4" t="s">
        <v>212</v>
      </c>
    </row>
    <row r="1529" spans="12:14" ht="12" customHeight="1" x14ac:dyDescent="0.15">
      <c r="L1529" s="5" t="s">
        <v>913</v>
      </c>
      <c r="M1529" s="4" t="s">
        <v>1296</v>
      </c>
      <c r="N1529" s="4" t="s">
        <v>212</v>
      </c>
    </row>
    <row r="1530" spans="12:14" ht="12" customHeight="1" x14ac:dyDescent="0.15">
      <c r="L1530" s="5" t="s">
        <v>2059</v>
      </c>
      <c r="M1530" s="4" t="s">
        <v>1296</v>
      </c>
      <c r="N1530" s="4" t="s">
        <v>212</v>
      </c>
    </row>
    <row r="1531" spans="12:14" ht="12" customHeight="1" x14ac:dyDescent="0.15">
      <c r="L1531" s="5" t="s">
        <v>914</v>
      </c>
      <c r="M1531" s="4" t="s">
        <v>1296</v>
      </c>
      <c r="N1531" s="4" t="s">
        <v>212</v>
      </c>
    </row>
    <row r="1532" spans="12:14" ht="12" customHeight="1" x14ac:dyDescent="0.15">
      <c r="L1532" s="5" t="s">
        <v>2060</v>
      </c>
      <c r="M1532" s="4" t="s">
        <v>1296</v>
      </c>
      <c r="N1532" s="4" t="s">
        <v>212</v>
      </c>
    </row>
    <row r="1533" spans="12:14" ht="12" customHeight="1" x14ac:dyDescent="0.15">
      <c r="L1533" s="5" t="s">
        <v>915</v>
      </c>
      <c r="M1533" s="4" t="s">
        <v>1296</v>
      </c>
      <c r="N1533" s="4" t="s">
        <v>212</v>
      </c>
    </row>
    <row r="1534" spans="12:14" ht="12" customHeight="1" x14ac:dyDescent="0.15">
      <c r="L1534" s="5" t="s">
        <v>2061</v>
      </c>
      <c r="M1534" s="4" t="s">
        <v>1296</v>
      </c>
      <c r="N1534" s="4" t="s">
        <v>212</v>
      </c>
    </row>
    <row r="1535" spans="12:14" ht="12" customHeight="1" x14ac:dyDescent="0.15">
      <c r="L1535" s="5" t="s">
        <v>916</v>
      </c>
      <c r="M1535" s="4" t="s">
        <v>1296</v>
      </c>
      <c r="N1535" s="4" t="s">
        <v>212</v>
      </c>
    </row>
    <row r="1536" spans="12:14" ht="12" customHeight="1" x14ac:dyDescent="0.15">
      <c r="L1536" s="5" t="s">
        <v>2062</v>
      </c>
      <c r="M1536" s="4" t="s">
        <v>1296</v>
      </c>
      <c r="N1536" s="4" t="s">
        <v>212</v>
      </c>
    </row>
    <row r="1537" spans="12:14" ht="12" customHeight="1" x14ac:dyDescent="0.15">
      <c r="L1537" s="5" t="s">
        <v>917</v>
      </c>
      <c r="M1537" s="4" t="s">
        <v>1296</v>
      </c>
      <c r="N1537" s="4" t="s">
        <v>212</v>
      </c>
    </row>
    <row r="1538" spans="12:14" ht="12" customHeight="1" x14ac:dyDescent="0.15">
      <c r="L1538" s="5" t="s">
        <v>2063</v>
      </c>
      <c r="M1538" s="4" t="s">
        <v>1296</v>
      </c>
      <c r="N1538" s="4" t="s">
        <v>212</v>
      </c>
    </row>
    <row r="1539" spans="12:14" ht="12" customHeight="1" x14ac:dyDescent="0.15">
      <c r="L1539" s="5" t="s">
        <v>918</v>
      </c>
      <c r="M1539" s="4" t="s">
        <v>1296</v>
      </c>
      <c r="N1539" s="4" t="s">
        <v>212</v>
      </c>
    </row>
    <row r="1540" spans="12:14" ht="12" customHeight="1" x14ac:dyDescent="0.15">
      <c r="L1540" s="5" t="s">
        <v>2064</v>
      </c>
      <c r="M1540" s="4" t="s">
        <v>1296</v>
      </c>
      <c r="N1540" s="4" t="s">
        <v>212</v>
      </c>
    </row>
    <row r="1541" spans="12:14" ht="12" customHeight="1" x14ac:dyDescent="0.15">
      <c r="L1541" s="5" t="s">
        <v>919</v>
      </c>
      <c r="M1541" s="4" t="s">
        <v>1296</v>
      </c>
      <c r="N1541" s="4" t="s">
        <v>212</v>
      </c>
    </row>
    <row r="1542" spans="12:14" ht="12" customHeight="1" x14ac:dyDescent="0.15">
      <c r="L1542" s="5" t="s">
        <v>2065</v>
      </c>
      <c r="M1542" s="4" t="s">
        <v>1296</v>
      </c>
      <c r="N1542" s="4" t="s">
        <v>212</v>
      </c>
    </row>
    <row r="1543" spans="12:14" ht="12" customHeight="1" x14ac:dyDescent="0.15">
      <c r="L1543" s="5" t="s">
        <v>920</v>
      </c>
      <c r="M1543" s="4" t="s">
        <v>1296</v>
      </c>
      <c r="N1543" s="4" t="s">
        <v>212</v>
      </c>
    </row>
    <row r="1544" spans="12:14" ht="12" customHeight="1" x14ac:dyDescent="0.15">
      <c r="L1544" s="5" t="s">
        <v>2066</v>
      </c>
      <c r="M1544" s="4" t="s">
        <v>1296</v>
      </c>
      <c r="N1544" s="4" t="s">
        <v>212</v>
      </c>
    </row>
    <row r="1545" spans="12:14" ht="12" customHeight="1" x14ac:dyDescent="0.15">
      <c r="L1545" s="5" t="s">
        <v>921</v>
      </c>
      <c r="M1545" s="4" t="s">
        <v>1296</v>
      </c>
      <c r="N1545" s="4" t="s">
        <v>212</v>
      </c>
    </row>
    <row r="1546" spans="12:14" ht="12" customHeight="1" x14ac:dyDescent="0.15">
      <c r="L1546" s="5" t="s">
        <v>2067</v>
      </c>
      <c r="M1546" s="4" t="s">
        <v>1296</v>
      </c>
      <c r="N1546" s="4" t="s">
        <v>212</v>
      </c>
    </row>
    <row r="1547" spans="12:14" ht="12" customHeight="1" x14ac:dyDescent="0.15">
      <c r="L1547" s="5" t="s">
        <v>922</v>
      </c>
      <c r="M1547" s="4" t="s">
        <v>1296</v>
      </c>
      <c r="N1547" s="4" t="s">
        <v>212</v>
      </c>
    </row>
    <row r="1548" spans="12:14" ht="12" customHeight="1" x14ac:dyDescent="0.15">
      <c r="L1548" s="5" t="s">
        <v>2068</v>
      </c>
      <c r="M1548" s="4" t="s">
        <v>1296</v>
      </c>
      <c r="N1548" s="4" t="s">
        <v>212</v>
      </c>
    </row>
    <row r="1549" spans="12:14" ht="12" customHeight="1" x14ac:dyDescent="0.15">
      <c r="L1549" s="5" t="s">
        <v>923</v>
      </c>
      <c r="M1549" s="4" t="s">
        <v>1296</v>
      </c>
      <c r="N1549" s="4" t="s">
        <v>212</v>
      </c>
    </row>
    <row r="1550" spans="12:14" ht="12" customHeight="1" x14ac:dyDescent="0.15">
      <c r="L1550" s="5" t="s">
        <v>2069</v>
      </c>
      <c r="M1550" s="4" t="s">
        <v>1296</v>
      </c>
      <c r="N1550" s="4" t="s">
        <v>212</v>
      </c>
    </row>
    <row r="1551" spans="12:14" ht="12" customHeight="1" x14ac:dyDescent="0.15">
      <c r="L1551" s="5" t="s">
        <v>924</v>
      </c>
      <c r="M1551" s="4" t="s">
        <v>1296</v>
      </c>
      <c r="N1551" s="4" t="s">
        <v>212</v>
      </c>
    </row>
    <row r="1552" spans="12:14" ht="12" customHeight="1" x14ac:dyDescent="0.15">
      <c r="L1552" s="5" t="s">
        <v>2070</v>
      </c>
      <c r="M1552" s="4" t="s">
        <v>1296</v>
      </c>
      <c r="N1552" s="4" t="s">
        <v>212</v>
      </c>
    </row>
    <row r="1553" spans="12:14" ht="12" customHeight="1" x14ac:dyDescent="0.15">
      <c r="L1553" s="5" t="s">
        <v>925</v>
      </c>
      <c r="M1553" s="4" t="s">
        <v>1296</v>
      </c>
      <c r="N1553" s="4" t="s">
        <v>212</v>
      </c>
    </row>
    <row r="1554" spans="12:14" ht="12" customHeight="1" x14ac:dyDescent="0.15">
      <c r="L1554" s="5" t="s">
        <v>2071</v>
      </c>
      <c r="M1554" s="4" t="s">
        <v>1296</v>
      </c>
      <c r="N1554" s="4" t="s">
        <v>212</v>
      </c>
    </row>
    <row r="1555" spans="12:14" ht="12" customHeight="1" x14ac:dyDescent="0.15">
      <c r="L1555" s="5" t="s">
        <v>926</v>
      </c>
      <c r="M1555" s="4" t="s">
        <v>1296</v>
      </c>
      <c r="N1555" s="4" t="s">
        <v>212</v>
      </c>
    </row>
    <row r="1556" spans="12:14" ht="12" customHeight="1" x14ac:dyDescent="0.15">
      <c r="L1556" s="5" t="s">
        <v>2072</v>
      </c>
      <c r="M1556" s="4" t="s">
        <v>1296</v>
      </c>
      <c r="N1556" s="4" t="s">
        <v>212</v>
      </c>
    </row>
    <row r="1557" spans="12:14" ht="12" customHeight="1" x14ac:dyDescent="0.15">
      <c r="L1557" s="5" t="s">
        <v>927</v>
      </c>
      <c r="M1557" s="4" t="s">
        <v>1296</v>
      </c>
      <c r="N1557" s="4" t="s">
        <v>212</v>
      </c>
    </row>
    <row r="1558" spans="12:14" ht="12" customHeight="1" x14ac:dyDescent="0.15">
      <c r="L1558" s="5" t="s">
        <v>2073</v>
      </c>
      <c r="M1558" s="4" t="s">
        <v>1296</v>
      </c>
      <c r="N1558" s="4" t="s">
        <v>212</v>
      </c>
    </row>
    <row r="1559" spans="12:14" ht="12" customHeight="1" x14ac:dyDescent="0.15">
      <c r="L1559" s="5" t="s">
        <v>928</v>
      </c>
      <c r="M1559" s="4" t="s">
        <v>1296</v>
      </c>
      <c r="N1559" s="4" t="s">
        <v>212</v>
      </c>
    </row>
    <row r="1560" spans="12:14" ht="12" customHeight="1" x14ac:dyDescent="0.15">
      <c r="L1560" s="5" t="s">
        <v>2074</v>
      </c>
      <c r="M1560" s="4" t="s">
        <v>1296</v>
      </c>
      <c r="N1560" s="4" t="s">
        <v>212</v>
      </c>
    </row>
    <row r="1561" spans="12:14" ht="12" customHeight="1" x14ac:dyDescent="0.15">
      <c r="L1561" s="5" t="s">
        <v>929</v>
      </c>
      <c r="M1561" s="4" t="s">
        <v>1296</v>
      </c>
      <c r="N1561" s="4" t="s">
        <v>212</v>
      </c>
    </row>
    <row r="1562" spans="12:14" ht="12" customHeight="1" x14ac:dyDescent="0.15">
      <c r="L1562" s="5" t="s">
        <v>2075</v>
      </c>
      <c r="M1562" s="4" t="s">
        <v>1296</v>
      </c>
      <c r="N1562" s="4" t="s">
        <v>212</v>
      </c>
    </row>
    <row r="1563" spans="12:14" ht="12" customHeight="1" x14ac:dyDescent="0.15">
      <c r="L1563" s="5" t="s">
        <v>930</v>
      </c>
      <c r="M1563" s="4" t="s">
        <v>1296</v>
      </c>
      <c r="N1563" s="4" t="s">
        <v>212</v>
      </c>
    </row>
    <row r="1564" spans="12:14" ht="12" customHeight="1" x14ac:dyDescent="0.15">
      <c r="L1564" s="5" t="s">
        <v>2076</v>
      </c>
      <c r="M1564" s="4" t="s">
        <v>1296</v>
      </c>
      <c r="N1564" s="4" t="s">
        <v>212</v>
      </c>
    </row>
    <row r="1565" spans="12:14" ht="12" customHeight="1" x14ac:dyDescent="0.15">
      <c r="L1565" s="5" t="s">
        <v>931</v>
      </c>
      <c r="M1565" s="4" t="s">
        <v>1296</v>
      </c>
      <c r="N1565" s="4" t="s">
        <v>212</v>
      </c>
    </row>
    <row r="1566" spans="12:14" ht="12" customHeight="1" x14ac:dyDescent="0.15">
      <c r="L1566" s="5" t="s">
        <v>2077</v>
      </c>
      <c r="M1566" s="4" t="s">
        <v>1296</v>
      </c>
      <c r="N1566" s="4" t="s">
        <v>212</v>
      </c>
    </row>
    <row r="1567" spans="12:14" ht="12" customHeight="1" x14ac:dyDescent="0.15">
      <c r="L1567" s="5" t="s">
        <v>932</v>
      </c>
      <c r="M1567" s="4" t="s">
        <v>1296</v>
      </c>
      <c r="N1567" s="4" t="s">
        <v>212</v>
      </c>
    </row>
    <row r="1568" spans="12:14" ht="12" customHeight="1" x14ac:dyDescent="0.15">
      <c r="L1568" s="5" t="s">
        <v>2078</v>
      </c>
      <c r="M1568" s="4" t="s">
        <v>1296</v>
      </c>
      <c r="N1568" s="4" t="s">
        <v>212</v>
      </c>
    </row>
    <row r="1569" spans="12:14" ht="12" customHeight="1" x14ac:dyDescent="0.15">
      <c r="L1569" s="5" t="s">
        <v>933</v>
      </c>
      <c r="M1569" s="4" t="s">
        <v>1296</v>
      </c>
      <c r="N1569" s="4" t="s">
        <v>212</v>
      </c>
    </row>
    <row r="1570" spans="12:14" ht="12" customHeight="1" x14ac:dyDescent="0.15">
      <c r="L1570" s="5" t="s">
        <v>2079</v>
      </c>
      <c r="M1570" s="4" t="s">
        <v>1296</v>
      </c>
      <c r="N1570" s="4" t="s">
        <v>212</v>
      </c>
    </row>
    <row r="1571" spans="12:14" ht="12" customHeight="1" x14ac:dyDescent="0.15">
      <c r="L1571" s="5" t="s">
        <v>934</v>
      </c>
      <c r="M1571" s="4" t="s">
        <v>1296</v>
      </c>
      <c r="N1571" s="4" t="s">
        <v>212</v>
      </c>
    </row>
    <row r="1572" spans="12:14" ht="12" customHeight="1" x14ac:dyDescent="0.15">
      <c r="L1572" s="5" t="s">
        <v>2080</v>
      </c>
      <c r="M1572" s="4" t="s">
        <v>1296</v>
      </c>
      <c r="N1572" s="4" t="s">
        <v>212</v>
      </c>
    </row>
    <row r="1573" spans="12:14" ht="12" customHeight="1" x14ac:dyDescent="0.15">
      <c r="L1573" s="5" t="s">
        <v>935</v>
      </c>
      <c r="M1573" s="4" t="s">
        <v>1296</v>
      </c>
      <c r="N1573" s="4" t="s">
        <v>212</v>
      </c>
    </row>
    <row r="1574" spans="12:14" ht="12" customHeight="1" x14ac:dyDescent="0.15">
      <c r="L1574" s="5" t="s">
        <v>2081</v>
      </c>
      <c r="M1574" s="4" t="s">
        <v>1296</v>
      </c>
      <c r="N1574" s="4" t="s">
        <v>212</v>
      </c>
    </row>
    <row r="1575" spans="12:14" ht="12" customHeight="1" x14ac:dyDescent="0.15">
      <c r="L1575" s="5" t="s">
        <v>936</v>
      </c>
      <c r="M1575" s="4" t="s">
        <v>1296</v>
      </c>
      <c r="N1575" s="4" t="s">
        <v>212</v>
      </c>
    </row>
    <row r="1576" spans="12:14" ht="12" customHeight="1" x14ac:dyDescent="0.15">
      <c r="L1576" s="5" t="s">
        <v>2082</v>
      </c>
      <c r="M1576" s="4" t="s">
        <v>1296</v>
      </c>
      <c r="N1576" s="4" t="s">
        <v>212</v>
      </c>
    </row>
    <row r="1577" spans="12:14" ht="12" customHeight="1" x14ac:dyDescent="0.15">
      <c r="L1577" s="5" t="s">
        <v>937</v>
      </c>
      <c r="M1577" s="4" t="s">
        <v>1296</v>
      </c>
      <c r="N1577" s="4" t="s">
        <v>212</v>
      </c>
    </row>
    <row r="1578" spans="12:14" ht="12" customHeight="1" x14ac:dyDescent="0.15">
      <c r="L1578" s="5" t="s">
        <v>2083</v>
      </c>
      <c r="M1578" s="4" t="s">
        <v>1296</v>
      </c>
      <c r="N1578" s="4" t="s">
        <v>212</v>
      </c>
    </row>
    <row r="1579" spans="12:14" ht="12" customHeight="1" x14ac:dyDescent="0.15">
      <c r="L1579" s="5" t="s">
        <v>938</v>
      </c>
      <c r="M1579" s="4" t="s">
        <v>1296</v>
      </c>
      <c r="N1579" s="4" t="s">
        <v>212</v>
      </c>
    </row>
    <row r="1580" spans="12:14" ht="12" customHeight="1" x14ac:dyDescent="0.15">
      <c r="L1580" s="5" t="s">
        <v>2084</v>
      </c>
      <c r="M1580" s="4" t="s">
        <v>1296</v>
      </c>
      <c r="N1580" s="4" t="s">
        <v>212</v>
      </c>
    </row>
    <row r="1581" spans="12:14" ht="12" customHeight="1" x14ac:dyDescent="0.15">
      <c r="L1581" s="5" t="s">
        <v>939</v>
      </c>
      <c r="M1581" s="4" t="s">
        <v>1296</v>
      </c>
      <c r="N1581" s="4" t="s">
        <v>212</v>
      </c>
    </row>
    <row r="1582" spans="12:14" ht="12" customHeight="1" x14ac:dyDescent="0.15">
      <c r="L1582" s="5" t="s">
        <v>2085</v>
      </c>
      <c r="M1582" s="4" t="s">
        <v>1296</v>
      </c>
      <c r="N1582" s="4" t="s">
        <v>212</v>
      </c>
    </row>
    <row r="1583" spans="12:14" ht="12" customHeight="1" x14ac:dyDescent="0.15">
      <c r="L1583" s="5" t="s">
        <v>940</v>
      </c>
      <c r="M1583" s="4" t="s">
        <v>1296</v>
      </c>
      <c r="N1583" s="4" t="s">
        <v>212</v>
      </c>
    </row>
    <row r="1584" spans="12:14" ht="12" customHeight="1" x14ac:dyDescent="0.15">
      <c r="L1584" s="5" t="s">
        <v>2086</v>
      </c>
      <c r="M1584" s="4" t="s">
        <v>1296</v>
      </c>
      <c r="N1584" s="4" t="s">
        <v>212</v>
      </c>
    </row>
    <row r="1585" spans="12:14" ht="12" customHeight="1" x14ac:dyDescent="0.15">
      <c r="L1585" s="5" t="s">
        <v>941</v>
      </c>
      <c r="M1585" s="4" t="s">
        <v>1296</v>
      </c>
      <c r="N1585" s="4" t="s">
        <v>212</v>
      </c>
    </row>
    <row r="1586" spans="12:14" ht="12" customHeight="1" x14ac:dyDescent="0.15">
      <c r="L1586" s="5" t="s">
        <v>2087</v>
      </c>
      <c r="M1586" s="4" t="s">
        <v>1296</v>
      </c>
      <c r="N1586" s="4" t="s">
        <v>212</v>
      </c>
    </row>
    <row r="1587" spans="12:14" ht="12" customHeight="1" x14ac:dyDescent="0.15">
      <c r="L1587" s="5" t="s">
        <v>942</v>
      </c>
      <c r="M1587" s="4" t="s">
        <v>1296</v>
      </c>
      <c r="N1587" s="4" t="s">
        <v>212</v>
      </c>
    </row>
    <row r="1588" spans="12:14" ht="12" customHeight="1" x14ac:dyDescent="0.15">
      <c r="L1588" s="5" t="s">
        <v>2088</v>
      </c>
      <c r="M1588" s="4" t="s">
        <v>1296</v>
      </c>
      <c r="N1588" s="4" t="s">
        <v>212</v>
      </c>
    </row>
    <row r="1589" spans="12:14" ht="12" customHeight="1" x14ac:dyDescent="0.15">
      <c r="L1589" s="5" t="s">
        <v>943</v>
      </c>
      <c r="M1589" s="4" t="s">
        <v>1296</v>
      </c>
      <c r="N1589" s="4" t="s">
        <v>212</v>
      </c>
    </row>
    <row r="1590" spans="12:14" ht="12" customHeight="1" x14ac:dyDescent="0.15">
      <c r="L1590" s="5" t="s">
        <v>2089</v>
      </c>
      <c r="M1590" s="4" t="s">
        <v>1296</v>
      </c>
      <c r="N1590" s="4" t="s">
        <v>212</v>
      </c>
    </row>
    <row r="1591" spans="12:14" ht="12" customHeight="1" x14ac:dyDescent="0.15">
      <c r="L1591" s="5" t="s">
        <v>944</v>
      </c>
      <c r="M1591" s="4" t="s">
        <v>1296</v>
      </c>
      <c r="N1591" s="4" t="s">
        <v>212</v>
      </c>
    </row>
    <row r="1592" spans="12:14" ht="12" customHeight="1" x14ac:dyDescent="0.15">
      <c r="L1592" s="5" t="s">
        <v>2090</v>
      </c>
      <c r="M1592" s="4" t="s">
        <v>1296</v>
      </c>
      <c r="N1592" s="4" t="s">
        <v>212</v>
      </c>
    </row>
    <row r="1593" spans="12:14" ht="12" customHeight="1" x14ac:dyDescent="0.15">
      <c r="L1593" s="5" t="s">
        <v>945</v>
      </c>
      <c r="M1593" s="4" t="s">
        <v>1296</v>
      </c>
      <c r="N1593" s="4" t="s">
        <v>212</v>
      </c>
    </row>
    <row r="1594" spans="12:14" ht="12" customHeight="1" x14ac:dyDescent="0.15">
      <c r="L1594" s="5" t="s">
        <v>2091</v>
      </c>
      <c r="M1594" s="4" t="s">
        <v>1296</v>
      </c>
      <c r="N1594" s="4" t="s">
        <v>212</v>
      </c>
    </row>
    <row r="1595" spans="12:14" ht="12" customHeight="1" x14ac:dyDescent="0.15">
      <c r="L1595" s="5" t="s">
        <v>946</v>
      </c>
      <c r="M1595" s="4" t="s">
        <v>1296</v>
      </c>
      <c r="N1595" s="4" t="s">
        <v>212</v>
      </c>
    </row>
    <row r="1596" spans="12:14" ht="12" customHeight="1" x14ac:dyDescent="0.15">
      <c r="L1596" s="5" t="s">
        <v>2092</v>
      </c>
      <c r="M1596" s="4" t="s">
        <v>1296</v>
      </c>
      <c r="N1596" s="4" t="s">
        <v>212</v>
      </c>
    </row>
    <row r="1597" spans="12:14" ht="12" customHeight="1" x14ac:dyDescent="0.15">
      <c r="L1597" s="5" t="s">
        <v>947</v>
      </c>
      <c r="M1597" s="4" t="s">
        <v>1296</v>
      </c>
      <c r="N1597" s="4" t="s">
        <v>212</v>
      </c>
    </row>
    <row r="1598" spans="12:14" ht="12" customHeight="1" x14ac:dyDescent="0.15">
      <c r="L1598" s="5" t="s">
        <v>2093</v>
      </c>
      <c r="M1598" s="4" t="s">
        <v>1296</v>
      </c>
      <c r="N1598" s="4" t="s">
        <v>212</v>
      </c>
    </row>
    <row r="1599" spans="12:14" ht="12" customHeight="1" x14ac:dyDescent="0.15">
      <c r="L1599" s="5" t="s">
        <v>948</v>
      </c>
      <c r="M1599" s="4" t="s">
        <v>1296</v>
      </c>
      <c r="N1599" s="4" t="s">
        <v>212</v>
      </c>
    </row>
    <row r="1600" spans="12:14" ht="12" customHeight="1" x14ac:dyDescent="0.15">
      <c r="L1600" s="5" t="s">
        <v>2094</v>
      </c>
      <c r="M1600" s="4" t="s">
        <v>1296</v>
      </c>
      <c r="N1600" s="4" t="s">
        <v>212</v>
      </c>
    </row>
    <row r="1601" spans="12:14" ht="12" customHeight="1" x14ac:dyDescent="0.15">
      <c r="L1601" s="5" t="s">
        <v>949</v>
      </c>
      <c r="M1601" s="4" t="s">
        <v>1296</v>
      </c>
      <c r="N1601" s="4" t="s">
        <v>212</v>
      </c>
    </row>
    <row r="1602" spans="12:14" ht="12" customHeight="1" x14ac:dyDescent="0.15">
      <c r="L1602" s="5" t="s">
        <v>2095</v>
      </c>
      <c r="M1602" s="4" t="s">
        <v>1296</v>
      </c>
      <c r="N1602" s="4" t="s">
        <v>212</v>
      </c>
    </row>
    <row r="1603" spans="12:14" ht="12" customHeight="1" x14ac:dyDescent="0.15">
      <c r="L1603" s="5" t="s">
        <v>950</v>
      </c>
      <c r="M1603" s="4" t="s">
        <v>1296</v>
      </c>
      <c r="N1603" s="4" t="s">
        <v>212</v>
      </c>
    </row>
    <row r="1604" spans="12:14" ht="12" customHeight="1" x14ac:dyDescent="0.15">
      <c r="L1604" s="5" t="s">
        <v>2096</v>
      </c>
      <c r="M1604" s="4" t="s">
        <v>1296</v>
      </c>
      <c r="N1604" s="4" t="s">
        <v>212</v>
      </c>
    </row>
    <row r="1605" spans="12:14" ht="12" customHeight="1" x14ac:dyDescent="0.15">
      <c r="L1605" s="5" t="s">
        <v>951</v>
      </c>
      <c r="M1605" s="4" t="s">
        <v>1296</v>
      </c>
      <c r="N1605" s="4" t="s">
        <v>212</v>
      </c>
    </row>
    <row r="1606" spans="12:14" ht="12" customHeight="1" x14ac:dyDescent="0.15">
      <c r="L1606" s="5" t="s">
        <v>2097</v>
      </c>
      <c r="M1606" s="4" t="s">
        <v>1296</v>
      </c>
      <c r="N1606" s="4" t="s">
        <v>212</v>
      </c>
    </row>
    <row r="1607" spans="12:14" ht="12" customHeight="1" x14ac:dyDescent="0.15">
      <c r="L1607" s="5" t="s">
        <v>1019</v>
      </c>
      <c r="M1607" s="4" t="s">
        <v>1296</v>
      </c>
      <c r="N1607" s="4" t="s">
        <v>211</v>
      </c>
    </row>
    <row r="1608" spans="12:14" ht="12" customHeight="1" x14ac:dyDescent="0.15">
      <c r="L1608" s="5" t="s">
        <v>2098</v>
      </c>
      <c r="M1608" s="4" t="s">
        <v>1296</v>
      </c>
      <c r="N1608" s="4" t="s">
        <v>211</v>
      </c>
    </row>
    <row r="1609" spans="12:14" ht="12" customHeight="1" x14ac:dyDescent="0.15">
      <c r="L1609" s="5" t="s">
        <v>1020</v>
      </c>
      <c r="M1609" s="4" t="s">
        <v>1296</v>
      </c>
      <c r="N1609" s="4" t="s">
        <v>211</v>
      </c>
    </row>
    <row r="1610" spans="12:14" ht="12" customHeight="1" x14ac:dyDescent="0.15">
      <c r="L1610" s="5" t="s">
        <v>2099</v>
      </c>
      <c r="M1610" s="4" t="s">
        <v>1296</v>
      </c>
      <c r="N1610" s="4" t="s">
        <v>211</v>
      </c>
    </row>
    <row r="1611" spans="12:14" ht="12" customHeight="1" x14ac:dyDescent="0.15">
      <c r="L1611" s="5" t="s">
        <v>1021</v>
      </c>
      <c r="M1611" s="4" t="s">
        <v>1296</v>
      </c>
      <c r="N1611" s="4" t="s">
        <v>211</v>
      </c>
    </row>
    <row r="1612" spans="12:14" ht="12" customHeight="1" x14ac:dyDescent="0.15">
      <c r="L1612" s="5" t="s">
        <v>2100</v>
      </c>
      <c r="M1612" s="4" t="s">
        <v>1296</v>
      </c>
      <c r="N1612" s="4" t="s">
        <v>211</v>
      </c>
    </row>
    <row r="1613" spans="12:14" ht="12" customHeight="1" x14ac:dyDescent="0.15">
      <c r="L1613" s="5" t="s">
        <v>1022</v>
      </c>
      <c r="M1613" s="4" t="s">
        <v>1296</v>
      </c>
      <c r="N1613" s="4" t="s">
        <v>211</v>
      </c>
    </row>
    <row r="1614" spans="12:14" ht="12" customHeight="1" x14ac:dyDescent="0.15">
      <c r="L1614" s="5" t="s">
        <v>2101</v>
      </c>
      <c r="M1614" s="4" t="s">
        <v>1296</v>
      </c>
      <c r="N1614" s="4" t="s">
        <v>211</v>
      </c>
    </row>
    <row r="1615" spans="12:14" ht="12" customHeight="1" x14ac:dyDescent="0.15">
      <c r="L1615" s="5" t="s">
        <v>1023</v>
      </c>
      <c r="M1615" s="4" t="s">
        <v>1296</v>
      </c>
      <c r="N1615" s="4" t="s">
        <v>211</v>
      </c>
    </row>
    <row r="1616" spans="12:14" ht="12" customHeight="1" x14ac:dyDescent="0.15">
      <c r="L1616" s="5" t="s">
        <v>2102</v>
      </c>
      <c r="M1616" s="4" t="s">
        <v>1296</v>
      </c>
      <c r="N1616" s="4" t="s">
        <v>211</v>
      </c>
    </row>
    <row r="1617" spans="12:14" ht="12" customHeight="1" x14ac:dyDescent="0.15">
      <c r="L1617" s="5" t="s">
        <v>1024</v>
      </c>
      <c r="M1617" s="4" t="s">
        <v>1296</v>
      </c>
      <c r="N1617" s="4" t="s">
        <v>211</v>
      </c>
    </row>
    <row r="1618" spans="12:14" ht="12" customHeight="1" x14ac:dyDescent="0.15">
      <c r="L1618" s="5" t="s">
        <v>2103</v>
      </c>
      <c r="M1618" s="4" t="s">
        <v>1296</v>
      </c>
      <c r="N1618" s="4" t="s">
        <v>211</v>
      </c>
    </row>
    <row r="1619" spans="12:14" ht="12" customHeight="1" x14ac:dyDescent="0.15">
      <c r="L1619" s="5" t="s">
        <v>1025</v>
      </c>
      <c r="M1619" s="4" t="s">
        <v>1296</v>
      </c>
      <c r="N1619" s="4" t="s">
        <v>211</v>
      </c>
    </row>
    <row r="1620" spans="12:14" ht="12" customHeight="1" x14ac:dyDescent="0.15">
      <c r="L1620" s="5" t="s">
        <v>2104</v>
      </c>
      <c r="M1620" s="4" t="s">
        <v>1296</v>
      </c>
      <c r="N1620" s="4" t="s">
        <v>211</v>
      </c>
    </row>
    <row r="1621" spans="12:14" ht="12" customHeight="1" x14ac:dyDescent="0.15">
      <c r="L1621" s="5" t="s">
        <v>1026</v>
      </c>
      <c r="M1621" s="4" t="s">
        <v>1296</v>
      </c>
      <c r="N1621" s="4" t="s">
        <v>212</v>
      </c>
    </row>
    <row r="1622" spans="12:14" ht="12" customHeight="1" x14ac:dyDescent="0.15">
      <c r="L1622" s="5" t="s">
        <v>2105</v>
      </c>
      <c r="M1622" s="4" t="s">
        <v>1296</v>
      </c>
      <c r="N1622" s="4" t="s">
        <v>212</v>
      </c>
    </row>
    <row r="1623" spans="12:14" ht="12" customHeight="1" x14ac:dyDescent="0.15">
      <c r="L1623" s="5" t="s">
        <v>1027</v>
      </c>
      <c r="M1623" s="4" t="s">
        <v>1296</v>
      </c>
      <c r="N1623" s="4" t="s">
        <v>212</v>
      </c>
    </row>
    <row r="1624" spans="12:14" ht="12" customHeight="1" x14ac:dyDescent="0.15">
      <c r="L1624" s="5" t="s">
        <v>2106</v>
      </c>
      <c r="M1624" s="4" t="s">
        <v>1296</v>
      </c>
      <c r="N1624" s="4" t="s">
        <v>212</v>
      </c>
    </row>
    <row r="1625" spans="12:14" ht="12" customHeight="1" x14ac:dyDescent="0.15">
      <c r="L1625" s="5" t="s">
        <v>1028</v>
      </c>
      <c r="M1625" s="4" t="s">
        <v>1296</v>
      </c>
      <c r="N1625" s="4" t="s">
        <v>212</v>
      </c>
    </row>
    <row r="1626" spans="12:14" ht="12" customHeight="1" x14ac:dyDescent="0.15">
      <c r="L1626" s="5" t="s">
        <v>2107</v>
      </c>
      <c r="M1626" s="4" t="s">
        <v>1296</v>
      </c>
      <c r="N1626" s="4" t="s">
        <v>212</v>
      </c>
    </row>
    <row r="1627" spans="12:14" ht="12" customHeight="1" x14ac:dyDescent="0.15">
      <c r="L1627" s="5" t="s">
        <v>1029</v>
      </c>
      <c r="M1627" s="4" t="s">
        <v>1296</v>
      </c>
      <c r="N1627" s="4" t="s">
        <v>212</v>
      </c>
    </row>
    <row r="1628" spans="12:14" ht="12" customHeight="1" x14ac:dyDescent="0.15">
      <c r="L1628" s="5" t="s">
        <v>2108</v>
      </c>
      <c r="M1628" s="4" t="s">
        <v>1296</v>
      </c>
      <c r="N1628" s="4" t="s">
        <v>212</v>
      </c>
    </row>
    <row r="1629" spans="12:14" ht="12" customHeight="1" x14ac:dyDescent="0.15">
      <c r="L1629" s="5" t="s">
        <v>1030</v>
      </c>
      <c r="M1629" s="4" t="s">
        <v>1296</v>
      </c>
      <c r="N1629" s="4" t="s">
        <v>212</v>
      </c>
    </row>
    <row r="1630" spans="12:14" ht="12" customHeight="1" x14ac:dyDescent="0.15">
      <c r="L1630" s="5" t="s">
        <v>2109</v>
      </c>
      <c r="M1630" s="4" t="s">
        <v>1296</v>
      </c>
      <c r="N1630" s="4" t="s">
        <v>212</v>
      </c>
    </row>
    <row r="1631" spans="12:14" ht="12" customHeight="1" x14ac:dyDescent="0.15">
      <c r="L1631" s="5" t="s">
        <v>1031</v>
      </c>
      <c r="M1631" s="4" t="s">
        <v>1296</v>
      </c>
      <c r="N1631" s="4" t="s">
        <v>212</v>
      </c>
    </row>
    <row r="1632" spans="12:14" ht="12" customHeight="1" x14ac:dyDescent="0.15">
      <c r="L1632" s="5" t="s">
        <v>2110</v>
      </c>
      <c r="M1632" s="4" t="s">
        <v>1296</v>
      </c>
      <c r="N1632" s="4" t="s">
        <v>212</v>
      </c>
    </row>
    <row r="1633" spans="12:14" ht="12" customHeight="1" x14ac:dyDescent="0.15">
      <c r="L1633" s="5" t="s">
        <v>1032</v>
      </c>
      <c r="M1633" s="4" t="s">
        <v>1296</v>
      </c>
      <c r="N1633" s="4" t="s">
        <v>212</v>
      </c>
    </row>
    <row r="1634" spans="12:14" ht="12" customHeight="1" x14ac:dyDescent="0.15">
      <c r="L1634" s="5" t="s">
        <v>2111</v>
      </c>
      <c r="M1634" s="4" t="s">
        <v>1296</v>
      </c>
      <c r="N1634" s="4" t="s">
        <v>212</v>
      </c>
    </row>
    <row r="1635" spans="12:14" ht="12" customHeight="1" x14ac:dyDescent="0.15">
      <c r="L1635" s="5" t="s">
        <v>663</v>
      </c>
      <c r="M1635" s="4" t="s">
        <v>1296</v>
      </c>
      <c r="N1635" s="4" t="s">
        <v>99</v>
      </c>
    </row>
    <row r="1636" spans="12:14" ht="12" customHeight="1" x14ac:dyDescent="0.15">
      <c r="L1636" s="5" t="s">
        <v>2112</v>
      </c>
      <c r="M1636" s="4" t="s">
        <v>1296</v>
      </c>
      <c r="N1636" s="4" t="s">
        <v>99</v>
      </c>
    </row>
    <row r="1637" spans="12:14" ht="12" customHeight="1" x14ac:dyDescent="0.15">
      <c r="L1637" s="5" t="s">
        <v>723</v>
      </c>
      <c r="M1637" s="4" t="s">
        <v>1296</v>
      </c>
      <c r="N1637" s="4" t="s">
        <v>99</v>
      </c>
    </row>
    <row r="1638" spans="12:14" ht="12" customHeight="1" x14ac:dyDescent="0.15">
      <c r="L1638" s="5" t="s">
        <v>2113</v>
      </c>
      <c r="M1638" s="4" t="s">
        <v>1296</v>
      </c>
      <c r="N1638" s="4" t="s">
        <v>99</v>
      </c>
    </row>
    <row r="1639" spans="12:14" ht="12" customHeight="1" x14ac:dyDescent="0.15">
      <c r="L1639" s="5" t="s">
        <v>740</v>
      </c>
      <c r="M1639" s="4" t="s">
        <v>1296</v>
      </c>
      <c r="N1639" s="4" t="s">
        <v>99</v>
      </c>
    </row>
    <row r="1640" spans="12:14" ht="12" customHeight="1" x14ac:dyDescent="0.15">
      <c r="L1640" s="5" t="s">
        <v>2114</v>
      </c>
      <c r="M1640" s="4" t="s">
        <v>1296</v>
      </c>
      <c r="N1640" s="4" t="s">
        <v>99</v>
      </c>
    </row>
    <row r="1641" spans="12:14" ht="12" customHeight="1" x14ac:dyDescent="0.15">
      <c r="L1641" s="5" t="s">
        <v>741</v>
      </c>
      <c r="M1641" s="4" t="s">
        <v>1296</v>
      </c>
      <c r="N1641" s="4" t="s">
        <v>99</v>
      </c>
    </row>
    <row r="1642" spans="12:14" ht="12" customHeight="1" x14ac:dyDescent="0.15">
      <c r="L1642" s="5" t="s">
        <v>2115</v>
      </c>
      <c r="M1642" s="4" t="s">
        <v>1296</v>
      </c>
      <c r="N1642" s="4" t="s">
        <v>99</v>
      </c>
    </row>
    <row r="1643" spans="12:14" ht="12" customHeight="1" x14ac:dyDescent="0.15">
      <c r="L1643" s="5" t="s">
        <v>1033</v>
      </c>
      <c r="M1643" s="4" t="s">
        <v>1296</v>
      </c>
      <c r="N1643" s="4" t="s">
        <v>99</v>
      </c>
    </row>
    <row r="1644" spans="12:14" ht="12" customHeight="1" x14ac:dyDescent="0.15">
      <c r="L1644" s="5" t="s">
        <v>2116</v>
      </c>
      <c r="M1644" s="4" t="s">
        <v>1296</v>
      </c>
      <c r="N1644" s="4" t="s">
        <v>99</v>
      </c>
    </row>
    <row r="1645" spans="12:14" ht="12" customHeight="1" x14ac:dyDescent="0.15">
      <c r="L1645" s="5" t="s">
        <v>422</v>
      </c>
      <c r="M1645" s="4" t="s">
        <v>1296</v>
      </c>
      <c r="N1645" s="4" t="s">
        <v>213</v>
      </c>
    </row>
    <row r="1646" spans="12:14" ht="12" customHeight="1" x14ac:dyDescent="0.15">
      <c r="L1646" s="5" t="s">
        <v>2117</v>
      </c>
      <c r="M1646" s="4" t="s">
        <v>1296</v>
      </c>
      <c r="N1646" s="4" t="s">
        <v>213</v>
      </c>
    </row>
    <row r="1647" spans="12:14" ht="12" customHeight="1" x14ac:dyDescent="0.15">
      <c r="L1647" s="5" t="s">
        <v>423</v>
      </c>
      <c r="M1647" s="4" t="s">
        <v>1296</v>
      </c>
      <c r="N1647" s="4" t="s">
        <v>213</v>
      </c>
    </row>
    <row r="1648" spans="12:14" ht="12" customHeight="1" x14ac:dyDescent="0.15">
      <c r="L1648" s="5" t="s">
        <v>2118</v>
      </c>
      <c r="M1648" s="4" t="s">
        <v>1296</v>
      </c>
      <c r="N1648" s="4" t="s">
        <v>213</v>
      </c>
    </row>
    <row r="1649" spans="12:14" ht="12" customHeight="1" x14ac:dyDescent="0.15">
      <c r="L1649" s="5" t="s">
        <v>424</v>
      </c>
      <c r="M1649" s="4" t="s">
        <v>1296</v>
      </c>
      <c r="N1649" s="4" t="s">
        <v>213</v>
      </c>
    </row>
    <row r="1650" spans="12:14" ht="12" customHeight="1" x14ac:dyDescent="0.15">
      <c r="L1650" s="5" t="s">
        <v>2119</v>
      </c>
      <c r="M1650" s="4" t="s">
        <v>1296</v>
      </c>
      <c r="N1650" s="4" t="s">
        <v>213</v>
      </c>
    </row>
    <row r="1651" spans="12:14" ht="12" customHeight="1" x14ac:dyDescent="0.15">
      <c r="L1651" s="5" t="s">
        <v>425</v>
      </c>
      <c r="M1651" s="4" t="s">
        <v>1296</v>
      </c>
      <c r="N1651" s="4" t="s">
        <v>213</v>
      </c>
    </row>
    <row r="1652" spans="12:14" ht="12" customHeight="1" x14ac:dyDescent="0.15">
      <c r="L1652" s="5" t="s">
        <v>2120</v>
      </c>
      <c r="M1652" s="4" t="s">
        <v>1296</v>
      </c>
      <c r="N1652" s="4" t="s">
        <v>213</v>
      </c>
    </row>
    <row r="1653" spans="12:14" ht="12" customHeight="1" x14ac:dyDescent="0.15">
      <c r="L1653" s="5" t="s">
        <v>426</v>
      </c>
      <c r="M1653" s="4" t="s">
        <v>1296</v>
      </c>
      <c r="N1653" s="4" t="s">
        <v>213</v>
      </c>
    </row>
    <row r="1654" spans="12:14" ht="12" customHeight="1" x14ac:dyDescent="0.15">
      <c r="L1654" s="5" t="s">
        <v>2121</v>
      </c>
      <c r="M1654" s="4" t="s">
        <v>1296</v>
      </c>
      <c r="N1654" s="4" t="s">
        <v>213</v>
      </c>
    </row>
    <row r="1655" spans="12:14" ht="12" customHeight="1" x14ac:dyDescent="0.15">
      <c r="L1655" s="5" t="s">
        <v>452</v>
      </c>
      <c r="M1655" s="4" t="s">
        <v>1296</v>
      </c>
      <c r="N1655" s="4" t="s">
        <v>213</v>
      </c>
    </row>
    <row r="1656" spans="12:14" ht="12" customHeight="1" x14ac:dyDescent="0.15">
      <c r="L1656" s="5" t="s">
        <v>2122</v>
      </c>
      <c r="M1656" s="4" t="s">
        <v>1296</v>
      </c>
      <c r="N1656" s="4" t="s">
        <v>213</v>
      </c>
    </row>
    <row r="1657" spans="12:14" ht="12" customHeight="1" x14ac:dyDescent="0.15">
      <c r="L1657" s="5" t="s">
        <v>453</v>
      </c>
      <c r="M1657" s="4" t="s">
        <v>1296</v>
      </c>
      <c r="N1657" s="4" t="s">
        <v>213</v>
      </c>
    </row>
    <row r="1658" spans="12:14" ht="12" customHeight="1" x14ac:dyDescent="0.15">
      <c r="L1658" s="5" t="s">
        <v>2123</v>
      </c>
      <c r="M1658" s="4" t="s">
        <v>1296</v>
      </c>
      <c r="N1658" s="4" t="s">
        <v>213</v>
      </c>
    </row>
    <row r="1659" spans="12:14" ht="12" customHeight="1" x14ac:dyDescent="0.15">
      <c r="L1659" s="5" t="s">
        <v>454</v>
      </c>
      <c r="M1659" s="4" t="s">
        <v>1296</v>
      </c>
      <c r="N1659" s="4" t="s">
        <v>213</v>
      </c>
    </row>
    <row r="1660" spans="12:14" ht="12" customHeight="1" x14ac:dyDescent="0.15">
      <c r="L1660" s="5" t="s">
        <v>2124</v>
      </c>
      <c r="M1660" s="4" t="s">
        <v>1296</v>
      </c>
      <c r="N1660" s="4" t="s">
        <v>213</v>
      </c>
    </row>
    <row r="1661" spans="12:14" ht="12" customHeight="1" x14ac:dyDescent="0.15">
      <c r="L1661" s="5" t="s">
        <v>455</v>
      </c>
      <c r="M1661" s="4" t="s">
        <v>1296</v>
      </c>
      <c r="N1661" s="4" t="s">
        <v>213</v>
      </c>
    </row>
    <row r="1662" spans="12:14" ht="12" customHeight="1" x14ac:dyDescent="0.15">
      <c r="L1662" s="5" t="s">
        <v>2125</v>
      </c>
      <c r="M1662" s="4" t="s">
        <v>1296</v>
      </c>
      <c r="N1662" s="4" t="s">
        <v>213</v>
      </c>
    </row>
    <row r="1663" spans="12:14" ht="12" customHeight="1" x14ac:dyDescent="0.15">
      <c r="L1663" s="5" t="s">
        <v>456</v>
      </c>
      <c r="M1663" s="4" t="s">
        <v>1296</v>
      </c>
      <c r="N1663" s="4" t="s">
        <v>213</v>
      </c>
    </row>
    <row r="1664" spans="12:14" ht="12" customHeight="1" x14ac:dyDescent="0.15">
      <c r="L1664" s="5" t="s">
        <v>2126</v>
      </c>
      <c r="M1664" s="4" t="s">
        <v>1296</v>
      </c>
      <c r="N1664" s="4" t="s">
        <v>213</v>
      </c>
    </row>
    <row r="1665" spans="12:14" ht="12" customHeight="1" x14ac:dyDescent="0.15">
      <c r="L1665" s="5" t="s">
        <v>475</v>
      </c>
      <c r="M1665" s="4" t="s">
        <v>1296</v>
      </c>
      <c r="N1665" s="4" t="s">
        <v>213</v>
      </c>
    </row>
    <row r="1666" spans="12:14" ht="12" customHeight="1" x14ac:dyDescent="0.15">
      <c r="L1666" s="5" t="s">
        <v>2127</v>
      </c>
      <c r="M1666" s="4" t="s">
        <v>1296</v>
      </c>
      <c r="N1666" s="4" t="s">
        <v>213</v>
      </c>
    </row>
    <row r="1667" spans="12:14" ht="12" customHeight="1" x14ac:dyDescent="0.15">
      <c r="L1667" s="5" t="s">
        <v>476</v>
      </c>
      <c r="M1667" s="4" t="s">
        <v>1296</v>
      </c>
      <c r="N1667" s="4" t="s">
        <v>213</v>
      </c>
    </row>
    <row r="1668" spans="12:14" ht="12" customHeight="1" x14ac:dyDescent="0.15">
      <c r="L1668" s="5" t="s">
        <v>2128</v>
      </c>
      <c r="M1668" s="4" t="s">
        <v>1296</v>
      </c>
      <c r="N1668" s="4" t="s">
        <v>213</v>
      </c>
    </row>
    <row r="1669" spans="12:14" ht="12" customHeight="1" x14ac:dyDescent="0.15">
      <c r="L1669" s="5" t="s">
        <v>477</v>
      </c>
      <c r="M1669" s="4" t="s">
        <v>1296</v>
      </c>
      <c r="N1669" s="4" t="s">
        <v>213</v>
      </c>
    </row>
    <row r="1670" spans="12:14" ht="12" customHeight="1" x14ac:dyDescent="0.15">
      <c r="L1670" s="5" t="s">
        <v>2129</v>
      </c>
      <c r="M1670" s="4" t="s">
        <v>1296</v>
      </c>
      <c r="N1670" s="4" t="s">
        <v>213</v>
      </c>
    </row>
    <row r="1671" spans="12:14" ht="12" customHeight="1" x14ac:dyDescent="0.15">
      <c r="L1671" s="5" t="s">
        <v>478</v>
      </c>
      <c r="M1671" s="4" t="s">
        <v>1296</v>
      </c>
      <c r="N1671" s="4" t="s">
        <v>213</v>
      </c>
    </row>
    <row r="1672" spans="12:14" ht="12" customHeight="1" x14ac:dyDescent="0.15">
      <c r="L1672" s="5" t="s">
        <v>2130</v>
      </c>
      <c r="M1672" s="4" t="s">
        <v>1296</v>
      </c>
      <c r="N1672" s="4" t="s">
        <v>213</v>
      </c>
    </row>
    <row r="1673" spans="12:14" ht="12" customHeight="1" x14ac:dyDescent="0.15">
      <c r="L1673" s="5" t="s">
        <v>491</v>
      </c>
      <c r="M1673" s="4" t="s">
        <v>1296</v>
      </c>
      <c r="N1673" s="4" t="s">
        <v>213</v>
      </c>
    </row>
    <row r="1674" spans="12:14" ht="12" customHeight="1" x14ac:dyDescent="0.15">
      <c r="L1674" s="5" t="s">
        <v>2131</v>
      </c>
      <c r="M1674" s="4" t="s">
        <v>1296</v>
      </c>
      <c r="N1674" s="4" t="s">
        <v>213</v>
      </c>
    </row>
    <row r="1675" spans="12:14" ht="12" customHeight="1" x14ac:dyDescent="0.15">
      <c r="L1675" s="5" t="s">
        <v>492</v>
      </c>
      <c r="M1675" s="4" t="s">
        <v>1296</v>
      </c>
      <c r="N1675" s="4" t="s">
        <v>213</v>
      </c>
    </row>
    <row r="1676" spans="12:14" ht="12" customHeight="1" x14ac:dyDescent="0.15">
      <c r="L1676" s="5" t="s">
        <v>2132</v>
      </c>
      <c r="M1676" s="4" t="s">
        <v>1296</v>
      </c>
      <c r="N1676" s="4" t="s">
        <v>213</v>
      </c>
    </row>
    <row r="1677" spans="12:14" ht="12" customHeight="1" x14ac:dyDescent="0.15">
      <c r="L1677" s="5" t="s">
        <v>493</v>
      </c>
      <c r="M1677" s="4" t="s">
        <v>1296</v>
      </c>
      <c r="N1677" s="4" t="s">
        <v>213</v>
      </c>
    </row>
    <row r="1678" spans="12:14" ht="12" customHeight="1" x14ac:dyDescent="0.15">
      <c r="L1678" s="5" t="s">
        <v>2133</v>
      </c>
      <c r="M1678" s="4" t="s">
        <v>1296</v>
      </c>
      <c r="N1678" s="4" t="s">
        <v>213</v>
      </c>
    </row>
    <row r="1679" spans="12:14" ht="12" customHeight="1" x14ac:dyDescent="0.15">
      <c r="L1679" s="5" t="s">
        <v>494</v>
      </c>
      <c r="M1679" s="4" t="s">
        <v>1296</v>
      </c>
      <c r="N1679" s="4" t="s">
        <v>213</v>
      </c>
    </row>
    <row r="1680" spans="12:14" ht="12" customHeight="1" x14ac:dyDescent="0.15">
      <c r="L1680" s="5" t="s">
        <v>2134</v>
      </c>
      <c r="M1680" s="4" t="s">
        <v>1296</v>
      </c>
      <c r="N1680" s="4" t="s">
        <v>213</v>
      </c>
    </row>
    <row r="1681" spans="12:14" ht="12" customHeight="1" x14ac:dyDescent="0.15">
      <c r="L1681" s="5" t="s">
        <v>512</v>
      </c>
      <c r="M1681" s="4" t="s">
        <v>1296</v>
      </c>
      <c r="N1681" s="4" t="s">
        <v>213</v>
      </c>
    </row>
    <row r="1682" spans="12:14" ht="12" customHeight="1" x14ac:dyDescent="0.15">
      <c r="L1682" s="5" t="s">
        <v>2135</v>
      </c>
      <c r="M1682" s="4" t="s">
        <v>1296</v>
      </c>
      <c r="N1682" s="4" t="s">
        <v>213</v>
      </c>
    </row>
    <row r="1683" spans="12:14" ht="12" customHeight="1" x14ac:dyDescent="0.15">
      <c r="L1683" s="5" t="s">
        <v>513</v>
      </c>
      <c r="M1683" s="4" t="s">
        <v>1296</v>
      </c>
      <c r="N1683" s="4" t="s">
        <v>213</v>
      </c>
    </row>
    <row r="1684" spans="12:14" ht="12" customHeight="1" x14ac:dyDescent="0.15">
      <c r="L1684" s="5" t="s">
        <v>2136</v>
      </c>
      <c r="M1684" s="4" t="s">
        <v>1296</v>
      </c>
      <c r="N1684" s="4" t="s">
        <v>213</v>
      </c>
    </row>
    <row r="1685" spans="12:14" ht="12" customHeight="1" x14ac:dyDescent="0.15">
      <c r="L1685" s="5" t="s">
        <v>514</v>
      </c>
      <c r="M1685" s="4" t="s">
        <v>1296</v>
      </c>
      <c r="N1685" s="4" t="s">
        <v>213</v>
      </c>
    </row>
    <row r="1686" spans="12:14" ht="12" customHeight="1" x14ac:dyDescent="0.15">
      <c r="L1686" s="5" t="s">
        <v>2137</v>
      </c>
      <c r="M1686" s="4" t="s">
        <v>1296</v>
      </c>
      <c r="N1686" s="4" t="s">
        <v>213</v>
      </c>
    </row>
    <row r="1687" spans="12:14" ht="12" customHeight="1" x14ac:dyDescent="0.15">
      <c r="L1687" s="5" t="s">
        <v>515</v>
      </c>
      <c r="M1687" s="4" t="s">
        <v>1296</v>
      </c>
      <c r="N1687" s="4" t="s">
        <v>213</v>
      </c>
    </row>
    <row r="1688" spans="12:14" ht="12" customHeight="1" x14ac:dyDescent="0.15">
      <c r="L1688" s="5" t="s">
        <v>2138</v>
      </c>
      <c r="M1688" s="4" t="s">
        <v>1296</v>
      </c>
      <c r="N1688" s="4" t="s">
        <v>213</v>
      </c>
    </row>
    <row r="1689" spans="12:14" ht="12" customHeight="1" x14ac:dyDescent="0.15">
      <c r="L1689" s="5" t="s">
        <v>516</v>
      </c>
      <c r="M1689" s="4" t="s">
        <v>1296</v>
      </c>
      <c r="N1689" s="4" t="s">
        <v>213</v>
      </c>
    </row>
    <row r="1690" spans="12:14" ht="12" customHeight="1" x14ac:dyDescent="0.15">
      <c r="L1690" s="5" t="s">
        <v>2139</v>
      </c>
      <c r="M1690" s="4" t="s">
        <v>1296</v>
      </c>
      <c r="N1690" s="4" t="s">
        <v>213</v>
      </c>
    </row>
    <row r="1691" spans="12:14" ht="12" customHeight="1" x14ac:dyDescent="0.15">
      <c r="L1691" s="5" t="s">
        <v>517</v>
      </c>
      <c r="M1691" s="4" t="s">
        <v>1296</v>
      </c>
      <c r="N1691" s="4" t="s">
        <v>213</v>
      </c>
    </row>
    <row r="1692" spans="12:14" ht="12" customHeight="1" x14ac:dyDescent="0.15">
      <c r="L1692" s="5" t="s">
        <v>2140</v>
      </c>
      <c r="M1692" s="4" t="s">
        <v>1296</v>
      </c>
      <c r="N1692" s="4" t="s">
        <v>213</v>
      </c>
    </row>
    <row r="1693" spans="12:14" ht="12" customHeight="1" x14ac:dyDescent="0.15">
      <c r="L1693" s="5" t="s">
        <v>518</v>
      </c>
      <c r="M1693" s="4" t="s">
        <v>1296</v>
      </c>
      <c r="N1693" s="4" t="s">
        <v>213</v>
      </c>
    </row>
    <row r="1694" spans="12:14" ht="12" customHeight="1" x14ac:dyDescent="0.15">
      <c r="L1694" s="5" t="s">
        <v>2141</v>
      </c>
      <c r="M1694" s="4" t="s">
        <v>1296</v>
      </c>
      <c r="N1694" s="4" t="s">
        <v>213</v>
      </c>
    </row>
    <row r="1695" spans="12:14" ht="12" customHeight="1" x14ac:dyDescent="0.15">
      <c r="L1695" s="5" t="s">
        <v>519</v>
      </c>
      <c r="M1695" s="4" t="s">
        <v>1296</v>
      </c>
      <c r="N1695" s="4" t="s">
        <v>213</v>
      </c>
    </row>
    <row r="1696" spans="12:14" ht="12" customHeight="1" x14ac:dyDescent="0.15">
      <c r="L1696" s="5" t="s">
        <v>2142</v>
      </c>
      <c r="M1696" s="4" t="s">
        <v>1296</v>
      </c>
      <c r="N1696" s="4" t="s">
        <v>213</v>
      </c>
    </row>
    <row r="1697" spans="12:14" ht="12" customHeight="1" x14ac:dyDescent="0.15">
      <c r="L1697" s="5" t="s">
        <v>520</v>
      </c>
      <c r="M1697" s="4" t="s">
        <v>1296</v>
      </c>
      <c r="N1697" s="4" t="s">
        <v>213</v>
      </c>
    </row>
    <row r="1698" spans="12:14" ht="12" customHeight="1" x14ac:dyDescent="0.15">
      <c r="L1698" s="5" t="s">
        <v>2143</v>
      </c>
      <c r="M1698" s="4" t="s">
        <v>1296</v>
      </c>
      <c r="N1698" s="4" t="s">
        <v>213</v>
      </c>
    </row>
    <row r="1699" spans="12:14" ht="12" customHeight="1" x14ac:dyDescent="0.15">
      <c r="L1699" s="5" t="s">
        <v>521</v>
      </c>
      <c r="M1699" s="4" t="s">
        <v>1296</v>
      </c>
      <c r="N1699" s="4" t="s">
        <v>213</v>
      </c>
    </row>
    <row r="1700" spans="12:14" ht="12" customHeight="1" x14ac:dyDescent="0.15">
      <c r="L1700" s="5" t="s">
        <v>2144</v>
      </c>
      <c r="M1700" s="4" t="s">
        <v>1296</v>
      </c>
      <c r="N1700" s="4" t="s">
        <v>213</v>
      </c>
    </row>
    <row r="1701" spans="12:14" ht="12" customHeight="1" x14ac:dyDescent="0.15">
      <c r="L1701" s="5" t="s">
        <v>522</v>
      </c>
      <c r="M1701" s="4" t="s">
        <v>1296</v>
      </c>
      <c r="N1701" s="4" t="s">
        <v>213</v>
      </c>
    </row>
    <row r="1702" spans="12:14" ht="12" customHeight="1" x14ac:dyDescent="0.15">
      <c r="L1702" s="5" t="s">
        <v>2145</v>
      </c>
      <c r="M1702" s="4" t="s">
        <v>1296</v>
      </c>
      <c r="N1702" s="4" t="s">
        <v>213</v>
      </c>
    </row>
    <row r="1703" spans="12:14" ht="12" customHeight="1" x14ac:dyDescent="0.15">
      <c r="L1703" s="5" t="s">
        <v>523</v>
      </c>
      <c r="M1703" s="4" t="s">
        <v>1296</v>
      </c>
      <c r="N1703" s="4" t="s">
        <v>213</v>
      </c>
    </row>
    <row r="1704" spans="12:14" ht="12" customHeight="1" x14ac:dyDescent="0.15">
      <c r="L1704" s="5" t="s">
        <v>2146</v>
      </c>
      <c r="M1704" s="4" t="s">
        <v>1296</v>
      </c>
      <c r="N1704" s="4" t="s">
        <v>213</v>
      </c>
    </row>
    <row r="1705" spans="12:14" ht="12" customHeight="1" x14ac:dyDescent="0.15">
      <c r="L1705" s="5" t="s">
        <v>524</v>
      </c>
      <c r="M1705" s="4" t="s">
        <v>1296</v>
      </c>
      <c r="N1705" s="4" t="s">
        <v>213</v>
      </c>
    </row>
    <row r="1706" spans="12:14" ht="12" customHeight="1" x14ac:dyDescent="0.15">
      <c r="L1706" s="5" t="s">
        <v>2147</v>
      </c>
      <c r="M1706" s="4" t="s">
        <v>1296</v>
      </c>
      <c r="N1706" s="4" t="s">
        <v>213</v>
      </c>
    </row>
    <row r="1707" spans="12:14" ht="12" customHeight="1" x14ac:dyDescent="0.15">
      <c r="L1707" s="5" t="s">
        <v>525</v>
      </c>
      <c r="M1707" s="4" t="s">
        <v>1296</v>
      </c>
      <c r="N1707" s="4" t="s">
        <v>213</v>
      </c>
    </row>
    <row r="1708" spans="12:14" ht="12" customHeight="1" x14ac:dyDescent="0.15">
      <c r="L1708" s="5" t="s">
        <v>2148</v>
      </c>
      <c r="M1708" s="4" t="s">
        <v>1296</v>
      </c>
      <c r="N1708" s="4" t="s">
        <v>213</v>
      </c>
    </row>
    <row r="1709" spans="12:14" ht="12" customHeight="1" x14ac:dyDescent="0.15">
      <c r="L1709" s="5" t="s">
        <v>526</v>
      </c>
      <c r="M1709" s="4" t="s">
        <v>1296</v>
      </c>
      <c r="N1709" s="4" t="s">
        <v>213</v>
      </c>
    </row>
    <row r="1710" spans="12:14" ht="12" customHeight="1" x14ac:dyDescent="0.15">
      <c r="L1710" s="5" t="s">
        <v>2149</v>
      </c>
      <c r="M1710" s="4" t="s">
        <v>1296</v>
      </c>
      <c r="N1710" s="4" t="s">
        <v>213</v>
      </c>
    </row>
    <row r="1711" spans="12:14" ht="12" customHeight="1" x14ac:dyDescent="0.15">
      <c r="L1711" s="5" t="s">
        <v>527</v>
      </c>
      <c r="M1711" s="4" t="s">
        <v>1296</v>
      </c>
      <c r="N1711" s="4" t="s">
        <v>213</v>
      </c>
    </row>
    <row r="1712" spans="12:14" ht="12" customHeight="1" x14ac:dyDescent="0.15">
      <c r="L1712" s="5" t="s">
        <v>2150</v>
      </c>
      <c r="M1712" s="4" t="s">
        <v>1296</v>
      </c>
      <c r="N1712" s="4" t="s">
        <v>213</v>
      </c>
    </row>
    <row r="1713" spans="12:14" ht="12" customHeight="1" x14ac:dyDescent="0.15">
      <c r="L1713" s="5" t="s">
        <v>528</v>
      </c>
      <c r="M1713" s="4" t="s">
        <v>1296</v>
      </c>
      <c r="N1713" s="4" t="s">
        <v>213</v>
      </c>
    </row>
    <row r="1714" spans="12:14" ht="12" customHeight="1" x14ac:dyDescent="0.15">
      <c r="L1714" s="5" t="s">
        <v>2151</v>
      </c>
      <c r="M1714" s="4" t="s">
        <v>1296</v>
      </c>
      <c r="N1714" s="4" t="s">
        <v>213</v>
      </c>
    </row>
    <row r="1715" spans="12:14" ht="12" customHeight="1" x14ac:dyDescent="0.15">
      <c r="L1715" s="5" t="s">
        <v>529</v>
      </c>
      <c r="M1715" s="4" t="s">
        <v>1296</v>
      </c>
      <c r="N1715" s="4" t="s">
        <v>213</v>
      </c>
    </row>
    <row r="1716" spans="12:14" ht="12" customHeight="1" x14ac:dyDescent="0.15">
      <c r="L1716" s="5" t="s">
        <v>2152</v>
      </c>
      <c r="M1716" s="4" t="s">
        <v>1296</v>
      </c>
      <c r="N1716" s="4" t="s">
        <v>213</v>
      </c>
    </row>
    <row r="1717" spans="12:14" ht="12" customHeight="1" x14ac:dyDescent="0.15">
      <c r="L1717" s="5" t="s">
        <v>530</v>
      </c>
      <c r="M1717" s="4" t="s">
        <v>1296</v>
      </c>
      <c r="N1717" s="4" t="s">
        <v>213</v>
      </c>
    </row>
    <row r="1718" spans="12:14" ht="12" customHeight="1" x14ac:dyDescent="0.15">
      <c r="L1718" s="5" t="s">
        <v>2153</v>
      </c>
      <c r="M1718" s="4" t="s">
        <v>1296</v>
      </c>
      <c r="N1718" s="4" t="s">
        <v>213</v>
      </c>
    </row>
    <row r="1719" spans="12:14" ht="12" customHeight="1" x14ac:dyDescent="0.15">
      <c r="L1719" s="5" t="s">
        <v>531</v>
      </c>
      <c r="M1719" s="4" t="s">
        <v>1296</v>
      </c>
      <c r="N1719" s="4" t="s">
        <v>213</v>
      </c>
    </row>
    <row r="1720" spans="12:14" ht="12" customHeight="1" x14ac:dyDescent="0.15">
      <c r="L1720" s="5" t="s">
        <v>2154</v>
      </c>
      <c r="M1720" s="4" t="s">
        <v>1296</v>
      </c>
      <c r="N1720" s="4" t="s">
        <v>213</v>
      </c>
    </row>
    <row r="1721" spans="12:14" ht="12" customHeight="1" x14ac:dyDescent="0.15">
      <c r="L1721" s="5" t="s">
        <v>532</v>
      </c>
      <c r="M1721" s="4" t="s">
        <v>1296</v>
      </c>
      <c r="N1721" s="4" t="s">
        <v>213</v>
      </c>
    </row>
    <row r="1722" spans="12:14" ht="12" customHeight="1" x14ac:dyDescent="0.15">
      <c r="L1722" s="5" t="s">
        <v>2155</v>
      </c>
      <c r="M1722" s="4" t="s">
        <v>1296</v>
      </c>
      <c r="N1722" s="4" t="s">
        <v>213</v>
      </c>
    </row>
    <row r="1723" spans="12:14" ht="12" customHeight="1" x14ac:dyDescent="0.15">
      <c r="L1723" s="5" t="s">
        <v>533</v>
      </c>
      <c r="M1723" s="4" t="s">
        <v>1296</v>
      </c>
      <c r="N1723" s="4" t="s">
        <v>213</v>
      </c>
    </row>
    <row r="1724" spans="12:14" ht="12" customHeight="1" x14ac:dyDescent="0.15">
      <c r="L1724" s="5" t="s">
        <v>2156</v>
      </c>
      <c r="M1724" s="4" t="s">
        <v>1296</v>
      </c>
      <c r="N1724" s="4" t="s">
        <v>213</v>
      </c>
    </row>
    <row r="1725" spans="12:14" ht="12" customHeight="1" x14ac:dyDescent="0.15">
      <c r="L1725" s="5" t="s">
        <v>534</v>
      </c>
      <c r="M1725" s="4" t="s">
        <v>1296</v>
      </c>
      <c r="N1725" s="4" t="s">
        <v>213</v>
      </c>
    </row>
    <row r="1726" spans="12:14" ht="12" customHeight="1" x14ac:dyDescent="0.15">
      <c r="L1726" s="5" t="s">
        <v>2157</v>
      </c>
      <c r="M1726" s="4" t="s">
        <v>1296</v>
      </c>
      <c r="N1726" s="4" t="s">
        <v>213</v>
      </c>
    </row>
    <row r="1727" spans="12:14" ht="12" customHeight="1" x14ac:dyDescent="0.15">
      <c r="L1727" s="5" t="s">
        <v>535</v>
      </c>
      <c r="M1727" s="4" t="s">
        <v>1296</v>
      </c>
      <c r="N1727" s="4" t="s">
        <v>213</v>
      </c>
    </row>
    <row r="1728" spans="12:14" ht="12" customHeight="1" x14ac:dyDescent="0.15">
      <c r="L1728" s="5" t="s">
        <v>2158</v>
      </c>
      <c r="M1728" s="4" t="s">
        <v>1296</v>
      </c>
      <c r="N1728" s="4" t="s">
        <v>213</v>
      </c>
    </row>
    <row r="1729" spans="12:14" ht="12" customHeight="1" x14ac:dyDescent="0.15">
      <c r="L1729" s="5" t="s">
        <v>536</v>
      </c>
      <c r="M1729" s="4" t="s">
        <v>1296</v>
      </c>
      <c r="N1729" s="4" t="s">
        <v>213</v>
      </c>
    </row>
    <row r="1730" spans="12:14" ht="12" customHeight="1" x14ac:dyDescent="0.15">
      <c r="L1730" s="5" t="s">
        <v>2159</v>
      </c>
      <c r="M1730" s="4" t="s">
        <v>1296</v>
      </c>
      <c r="N1730" s="4" t="s">
        <v>213</v>
      </c>
    </row>
    <row r="1731" spans="12:14" ht="12" customHeight="1" x14ac:dyDescent="0.15">
      <c r="L1731" s="5" t="s">
        <v>537</v>
      </c>
      <c r="M1731" s="4" t="s">
        <v>1296</v>
      </c>
      <c r="N1731" s="4" t="s">
        <v>213</v>
      </c>
    </row>
    <row r="1732" spans="12:14" ht="12" customHeight="1" x14ac:dyDescent="0.15">
      <c r="L1732" s="5" t="s">
        <v>2160</v>
      </c>
      <c r="M1732" s="4" t="s">
        <v>1296</v>
      </c>
      <c r="N1732" s="4" t="s">
        <v>213</v>
      </c>
    </row>
    <row r="1733" spans="12:14" ht="12" customHeight="1" x14ac:dyDescent="0.15">
      <c r="L1733" s="5" t="s">
        <v>538</v>
      </c>
      <c r="M1733" s="4" t="s">
        <v>1296</v>
      </c>
      <c r="N1733" s="4" t="s">
        <v>213</v>
      </c>
    </row>
    <row r="1734" spans="12:14" ht="12" customHeight="1" x14ac:dyDescent="0.15">
      <c r="L1734" s="5" t="s">
        <v>2161</v>
      </c>
      <c r="M1734" s="4" t="s">
        <v>1296</v>
      </c>
      <c r="N1734" s="4" t="s">
        <v>213</v>
      </c>
    </row>
    <row r="1735" spans="12:14" ht="12" customHeight="1" x14ac:dyDescent="0.15">
      <c r="L1735" s="5" t="s">
        <v>539</v>
      </c>
      <c r="M1735" s="4" t="s">
        <v>1296</v>
      </c>
      <c r="N1735" s="4" t="s">
        <v>213</v>
      </c>
    </row>
    <row r="1736" spans="12:14" ht="12" customHeight="1" x14ac:dyDescent="0.15">
      <c r="L1736" s="5" t="s">
        <v>2162</v>
      </c>
      <c r="M1736" s="4" t="s">
        <v>1296</v>
      </c>
      <c r="N1736" s="4" t="s">
        <v>213</v>
      </c>
    </row>
    <row r="1737" spans="12:14" ht="12" customHeight="1" x14ac:dyDescent="0.15">
      <c r="L1737" s="5" t="s">
        <v>540</v>
      </c>
      <c r="M1737" s="4" t="s">
        <v>1296</v>
      </c>
      <c r="N1737" s="4" t="s">
        <v>213</v>
      </c>
    </row>
    <row r="1738" spans="12:14" ht="12" customHeight="1" x14ac:dyDescent="0.15">
      <c r="L1738" s="5" t="s">
        <v>2163</v>
      </c>
      <c r="M1738" s="4" t="s">
        <v>1296</v>
      </c>
      <c r="N1738" s="4" t="s">
        <v>213</v>
      </c>
    </row>
    <row r="1739" spans="12:14" ht="12" customHeight="1" x14ac:dyDescent="0.15">
      <c r="L1739" s="5" t="s">
        <v>541</v>
      </c>
      <c r="M1739" s="4" t="s">
        <v>1296</v>
      </c>
      <c r="N1739" s="4" t="s">
        <v>213</v>
      </c>
    </row>
    <row r="1740" spans="12:14" ht="12" customHeight="1" x14ac:dyDescent="0.15">
      <c r="L1740" s="5" t="s">
        <v>2164</v>
      </c>
      <c r="M1740" s="4" t="s">
        <v>1296</v>
      </c>
      <c r="N1740" s="4" t="s">
        <v>213</v>
      </c>
    </row>
    <row r="1741" spans="12:14" ht="12" customHeight="1" x14ac:dyDescent="0.15">
      <c r="L1741" s="5" t="s">
        <v>542</v>
      </c>
      <c r="M1741" s="4" t="s">
        <v>1296</v>
      </c>
      <c r="N1741" s="4" t="s">
        <v>213</v>
      </c>
    </row>
    <row r="1742" spans="12:14" ht="12" customHeight="1" x14ac:dyDescent="0.15">
      <c r="L1742" s="5" t="s">
        <v>2165</v>
      </c>
      <c r="M1742" s="4" t="s">
        <v>1296</v>
      </c>
      <c r="N1742" s="4" t="s">
        <v>213</v>
      </c>
    </row>
    <row r="1743" spans="12:14" ht="12" customHeight="1" x14ac:dyDescent="0.15">
      <c r="L1743" s="5" t="s">
        <v>543</v>
      </c>
      <c r="M1743" s="4" t="s">
        <v>1296</v>
      </c>
      <c r="N1743" s="4" t="s">
        <v>213</v>
      </c>
    </row>
    <row r="1744" spans="12:14" ht="12" customHeight="1" x14ac:dyDescent="0.15">
      <c r="L1744" s="5" t="s">
        <v>2166</v>
      </c>
      <c r="M1744" s="4" t="s">
        <v>1296</v>
      </c>
      <c r="N1744" s="4" t="s">
        <v>213</v>
      </c>
    </row>
    <row r="1745" spans="12:14" ht="12" customHeight="1" x14ac:dyDescent="0.15">
      <c r="L1745" s="5" t="s">
        <v>544</v>
      </c>
      <c r="M1745" s="4" t="s">
        <v>1296</v>
      </c>
      <c r="N1745" s="4" t="s">
        <v>213</v>
      </c>
    </row>
    <row r="1746" spans="12:14" ht="12" customHeight="1" x14ac:dyDescent="0.15">
      <c r="L1746" s="5" t="s">
        <v>2167</v>
      </c>
      <c r="M1746" s="4" t="s">
        <v>1296</v>
      </c>
      <c r="N1746" s="4" t="s">
        <v>213</v>
      </c>
    </row>
    <row r="1747" spans="12:14" ht="12" customHeight="1" x14ac:dyDescent="0.15">
      <c r="L1747" s="5" t="s">
        <v>545</v>
      </c>
      <c r="M1747" s="4" t="s">
        <v>1296</v>
      </c>
      <c r="N1747" s="4" t="s">
        <v>213</v>
      </c>
    </row>
    <row r="1748" spans="12:14" ht="12" customHeight="1" x14ac:dyDescent="0.15">
      <c r="L1748" s="5" t="s">
        <v>2168</v>
      </c>
      <c r="M1748" s="4" t="s">
        <v>1296</v>
      </c>
      <c r="N1748" s="4" t="s">
        <v>213</v>
      </c>
    </row>
    <row r="1749" spans="12:14" ht="12" customHeight="1" x14ac:dyDescent="0.15">
      <c r="L1749" s="5" t="s">
        <v>546</v>
      </c>
      <c r="M1749" s="4" t="s">
        <v>1296</v>
      </c>
      <c r="N1749" s="4" t="s">
        <v>213</v>
      </c>
    </row>
    <row r="1750" spans="12:14" ht="12" customHeight="1" x14ac:dyDescent="0.15">
      <c r="L1750" s="5" t="s">
        <v>2169</v>
      </c>
      <c r="M1750" s="4" t="s">
        <v>1296</v>
      </c>
      <c r="N1750" s="4" t="s">
        <v>213</v>
      </c>
    </row>
    <row r="1751" spans="12:14" ht="12" customHeight="1" x14ac:dyDescent="0.15">
      <c r="L1751" s="5" t="s">
        <v>547</v>
      </c>
      <c r="M1751" s="4" t="s">
        <v>1296</v>
      </c>
      <c r="N1751" s="4" t="s">
        <v>213</v>
      </c>
    </row>
    <row r="1752" spans="12:14" ht="12" customHeight="1" x14ac:dyDescent="0.15">
      <c r="L1752" s="5" t="s">
        <v>2170</v>
      </c>
      <c r="M1752" s="4" t="s">
        <v>1296</v>
      </c>
      <c r="N1752" s="4" t="s">
        <v>213</v>
      </c>
    </row>
    <row r="1753" spans="12:14" ht="12" customHeight="1" x14ac:dyDescent="0.15">
      <c r="L1753" s="5" t="s">
        <v>548</v>
      </c>
      <c r="M1753" s="4" t="s">
        <v>1296</v>
      </c>
      <c r="N1753" s="4" t="s">
        <v>213</v>
      </c>
    </row>
    <row r="1754" spans="12:14" ht="12" customHeight="1" x14ac:dyDescent="0.15">
      <c r="L1754" s="5" t="s">
        <v>2171</v>
      </c>
      <c r="M1754" s="4" t="s">
        <v>1296</v>
      </c>
      <c r="N1754" s="4" t="s">
        <v>213</v>
      </c>
    </row>
    <row r="1755" spans="12:14" ht="12" customHeight="1" x14ac:dyDescent="0.15">
      <c r="L1755" s="5" t="s">
        <v>549</v>
      </c>
      <c r="M1755" s="4" t="s">
        <v>1296</v>
      </c>
      <c r="N1755" s="4" t="s">
        <v>213</v>
      </c>
    </row>
    <row r="1756" spans="12:14" ht="12" customHeight="1" x14ac:dyDescent="0.15">
      <c r="L1756" s="5" t="s">
        <v>2172</v>
      </c>
      <c r="M1756" s="4" t="s">
        <v>1296</v>
      </c>
      <c r="N1756" s="4" t="s">
        <v>213</v>
      </c>
    </row>
    <row r="1757" spans="12:14" ht="12" customHeight="1" x14ac:dyDescent="0.15">
      <c r="L1757" s="5" t="s">
        <v>550</v>
      </c>
      <c r="M1757" s="4" t="s">
        <v>1296</v>
      </c>
      <c r="N1757" s="4" t="s">
        <v>213</v>
      </c>
    </row>
    <row r="1758" spans="12:14" ht="12" customHeight="1" x14ac:dyDescent="0.15">
      <c r="L1758" s="5" t="s">
        <v>2173</v>
      </c>
      <c r="M1758" s="4" t="s">
        <v>1296</v>
      </c>
      <c r="N1758" s="4" t="s">
        <v>213</v>
      </c>
    </row>
    <row r="1759" spans="12:14" ht="12" customHeight="1" x14ac:dyDescent="0.15">
      <c r="L1759" s="5" t="s">
        <v>551</v>
      </c>
      <c r="M1759" s="4" t="s">
        <v>1296</v>
      </c>
      <c r="N1759" s="4" t="s">
        <v>213</v>
      </c>
    </row>
    <row r="1760" spans="12:14" ht="12" customHeight="1" x14ac:dyDescent="0.15">
      <c r="L1760" s="5" t="s">
        <v>2174</v>
      </c>
      <c r="M1760" s="4" t="s">
        <v>1296</v>
      </c>
      <c r="N1760" s="4" t="s">
        <v>213</v>
      </c>
    </row>
    <row r="1761" spans="12:14" ht="12" customHeight="1" x14ac:dyDescent="0.15">
      <c r="L1761" s="5" t="s">
        <v>552</v>
      </c>
      <c r="M1761" s="4" t="s">
        <v>1296</v>
      </c>
      <c r="N1761" s="4" t="s">
        <v>213</v>
      </c>
    </row>
    <row r="1762" spans="12:14" ht="12" customHeight="1" x14ac:dyDescent="0.15">
      <c r="L1762" s="5" t="s">
        <v>2175</v>
      </c>
      <c r="M1762" s="4" t="s">
        <v>1296</v>
      </c>
      <c r="N1762" s="4" t="s">
        <v>213</v>
      </c>
    </row>
    <row r="1763" spans="12:14" ht="12" customHeight="1" x14ac:dyDescent="0.15">
      <c r="L1763" s="5" t="s">
        <v>553</v>
      </c>
      <c r="M1763" s="4" t="s">
        <v>1296</v>
      </c>
      <c r="N1763" s="4" t="s">
        <v>213</v>
      </c>
    </row>
    <row r="1764" spans="12:14" ht="12" customHeight="1" x14ac:dyDescent="0.15">
      <c r="L1764" s="5" t="s">
        <v>2176</v>
      </c>
      <c r="M1764" s="4" t="s">
        <v>1296</v>
      </c>
      <c r="N1764" s="4" t="s">
        <v>213</v>
      </c>
    </row>
    <row r="1765" spans="12:14" ht="12" customHeight="1" x14ac:dyDescent="0.15">
      <c r="L1765" s="5" t="s">
        <v>554</v>
      </c>
      <c r="M1765" s="4" t="s">
        <v>1296</v>
      </c>
      <c r="N1765" s="4" t="s">
        <v>213</v>
      </c>
    </row>
    <row r="1766" spans="12:14" ht="12" customHeight="1" x14ac:dyDescent="0.15">
      <c r="L1766" s="5" t="s">
        <v>2177</v>
      </c>
      <c r="M1766" s="4" t="s">
        <v>1296</v>
      </c>
      <c r="N1766" s="4" t="s">
        <v>213</v>
      </c>
    </row>
    <row r="1767" spans="12:14" ht="12" customHeight="1" x14ac:dyDescent="0.15">
      <c r="L1767" s="5" t="s">
        <v>555</v>
      </c>
      <c r="M1767" s="4" t="s">
        <v>1296</v>
      </c>
      <c r="N1767" s="4" t="s">
        <v>213</v>
      </c>
    </row>
    <row r="1768" spans="12:14" ht="12" customHeight="1" x14ac:dyDescent="0.15">
      <c r="L1768" s="5" t="s">
        <v>2178</v>
      </c>
      <c r="M1768" s="4" t="s">
        <v>1296</v>
      </c>
      <c r="N1768" s="4" t="s">
        <v>213</v>
      </c>
    </row>
    <row r="1769" spans="12:14" ht="12" customHeight="1" x14ac:dyDescent="0.15">
      <c r="L1769" s="5" t="s">
        <v>556</v>
      </c>
      <c r="M1769" s="4" t="s">
        <v>1296</v>
      </c>
      <c r="N1769" s="4" t="s">
        <v>213</v>
      </c>
    </row>
    <row r="1770" spans="12:14" ht="12" customHeight="1" x14ac:dyDescent="0.15">
      <c r="L1770" s="5" t="s">
        <v>2179</v>
      </c>
      <c r="M1770" s="4" t="s">
        <v>1296</v>
      </c>
      <c r="N1770" s="4" t="s">
        <v>213</v>
      </c>
    </row>
    <row r="1771" spans="12:14" ht="12" customHeight="1" x14ac:dyDescent="0.15">
      <c r="L1771" s="5" t="s">
        <v>557</v>
      </c>
      <c r="M1771" s="4" t="s">
        <v>1296</v>
      </c>
      <c r="N1771" s="4" t="s">
        <v>213</v>
      </c>
    </row>
    <row r="1772" spans="12:14" ht="12" customHeight="1" x14ac:dyDescent="0.15">
      <c r="L1772" s="5" t="s">
        <v>2180</v>
      </c>
      <c r="M1772" s="4" t="s">
        <v>1296</v>
      </c>
      <c r="N1772" s="4" t="s">
        <v>213</v>
      </c>
    </row>
    <row r="1773" spans="12:14" ht="12" customHeight="1" x14ac:dyDescent="0.15">
      <c r="L1773" s="5" t="s">
        <v>558</v>
      </c>
      <c r="M1773" s="4" t="s">
        <v>1296</v>
      </c>
      <c r="N1773" s="4" t="s">
        <v>213</v>
      </c>
    </row>
    <row r="1774" spans="12:14" ht="12" customHeight="1" x14ac:dyDescent="0.15">
      <c r="L1774" s="5" t="s">
        <v>2181</v>
      </c>
      <c r="M1774" s="4" t="s">
        <v>1296</v>
      </c>
      <c r="N1774" s="4" t="s">
        <v>213</v>
      </c>
    </row>
    <row r="1775" spans="12:14" ht="12" customHeight="1" x14ac:dyDescent="0.15">
      <c r="L1775" s="5" t="s">
        <v>559</v>
      </c>
      <c r="M1775" s="4" t="s">
        <v>1296</v>
      </c>
      <c r="N1775" s="4" t="s">
        <v>213</v>
      </c>
    </row>
    <row r="1776" spans="12:14" ht="12" customHeight="1" x14ac:dyDescent="0.15">
      <c r="L1776" s="5" t="s">
        <v>2182</v>
      </c>
      <c r="M1776" s="4" t="s">
        <v>1296</v>
      </c>
      <c r="N1776" s="4" t="s">
        <v>213</v>
      </c>
    </row>
    <row r="1777" spans="12:14" ht="12" customHeight="1" x14ac:dyDescent="0.15">
      <c r="L1777" s="5" t="s">
        <v>560</v>
      </c>
      <c r="M1777" s="4" t="s">
        <v>1296</v>
      </c>
      <c r="N1777" s="4" t="s">
        <v>213</v>
      </c>
    </row>
    <row r="1778" spans="12:14" ht="12" customHeight="1" x14ac:dyDescent="0.15">
      <c r="L1778" s="5" t="s">
        <v>2183</v>
      </c>
      <c r="M1778" s="4" t="s">
        <v>1296</v>
      </c>
      <c r="N1778" s="4" t="s">
        <v>213</v>
      </c>
    </row>
    <row r="1779" spans="12:14" ht="12" customHeight="1" x14ac:dyDescent="0.15">
      <c r="L1779" s="5" t="s">
        <v>724</v>
      </c>
      <c r="M1779" s="4" t="s">
        <v>1296</v>
      </c>
      <c r="N1779" s="4" t="s">
        <v>213</v>
      </c>
    </row>
    <row r="1780" spans="12:14" ht="12" customHeight="1" x14ac:dyDescent="0.15">
      <c r="L1780" s="5" t="s">
        <v>2184</v>
      </c>
      <c r="M1780" s="4" t="s">
        <v>1296</v>
      </c>
      <c r="N1780" s="4" t="s">
        <v>213</v>
      </c>
    </row>
    <row r="1781" spans="12:14" ht="12" customHeight="1" x14ac:dyDescent="0.15">
      <c r="L1781" s="5" t="s">
        <v>725</v>
      </c>
      <c r="M1781" s="4" t="s">
        <v>1296</v>
      </c>
      <c r="N1781" s="4" t="s">
        <v>213</v>
      </c>
    </row>
    <row r="1782" spans="12:14" ht="12" customHeight="1" x14ac:dyDescent="0.15">
      <c r="L1782" s="5" t="s">
        <v>2185</v>
      </c>
      <c r="M1782" s="4" t="s">
        <v>1296</v>
      </c>
      <c r="N1782" s="4" t="s">
        <v>213</v>
      </c>
    </row>
    <row r="1783" spans="12:14" ht="12" customHeight="1" x14ac:dyDescent="0.15">
      <c r="L1783" s="5" t="s">
        <v>726</v>
      </c>
      <c r="M1783" s="4" t="s">
        <v>1296</v>
      </c>
      <c r="N1783" s="4" t="s">
        <v>213</v>
      </c>
    </row>
    <row r="1784" spans="12:14" ht="12" customHeight="1" x14ac:dyDescent="0.15">
      <c r="L1784" s="5" t="s">
        <v>2186</v>
      </c>
      <c r="M1784" s="4" t="s">
        <v>1296</v>
      </c>
      <c r="N1784" s="4" t="s">
        <v>213</v>
      </c>
    </row>
    <row r="1785" spans="12:14" ht="12" customHeight="1" x14ac:dyDescent="0.15">
      <c r="L1785" s="5" t="s">
        <v>727</v>
      </c>
      <c r="M1785" s="4" t="s">
        <v>1296</v>
      </c>
      <c r="N1785" s="4" t="s">
        <v>213</v>
      </c>
    </row>
    <row r="1786" spans="12:14" ht="12" customHeight="1" x14ac:dyDescent="0.15">
      <c r="L1786" s="5" t="s">
        <v>2187</v>
      </c>
      <c r="M1786" s="4" t="s">
        <v>1296</v>
      </c>
      <c r="N1786" s="4" t="s">
        <v>213</v>
      </c>
    </row>
    <row r="1787" spans="12:14" ht="12" customHeight="1" x14ac:dyDescent="0.15">
      <c r="L1787" s="5" t="s">
        <v>746</v>
      </c>
      <c r="M1787" s="4" t="s">
        <v>1296</v>
      </c>
      <c r="N1787" s="4" t="s">
        <v>213</v>
      </c>
    </row>
    <row r="1788" spans="12:14" ht="12" customHeight="1" x14ac:dyDescent="0.15">
      <c r="L1788" s="5" t="s">
        <v>2188</v>
      </c>
      <c r="M1788" s="4" t="s">
        <v>1296</v>
      </c>
      <c r="N1788" s="4" t="s">
        <v>213</v>
      </c>
    </row>
    <row r="1789" spans="12:14" ht="12" customHeight="1" x14ac:dyDescent="0.15">
      <c r="L1789" s="5" t="s">
        <v>747</v>
      </c>
      <c r="M1789" s="4" t="s">
        <v>1296</v>
      </c>
      <c r="N1789" s="4" t="s">
        <v>213</v>
      </c>
    </row>
    <row r="1790" spans="12:14" ht="12" customHeight="1" x14ac:dyDescent="0.15">
      <c r="L1790" s="5" t="s">
        <v>2189</v>
      </c>
      <c r="M1790" s="4" t="s">
        <v>1296</v>
      </c>
      <c r="N1790" s="4" t="s">
        <v>213</v>
      </c>
    </row>
    <row r="1791" spans="12:14" ht="12" customHeight="1" x14ac:dyDescent="0.15">
      <c r="L1791" s="5" t="s">
        <v>748</v>
      </c>
      <c r="M1791" s="4" t="s">
        <v>1296</v>
      </c>
      <c r="N1791" s="4" t="s">
        <v>213</v>
      </c>
    </row>
    <row r="1792" spans="12:14" ht="12" customHeight="1" x14ac:dyDescent="0.15">
      <c r="L1792" s="5" t="s">
        <v>2190</v>
      </c>
      <c r="M1792" s="4" t="s">
        <v>1296</v>
      </c>
      <c r="N1792" s="4" t="s">
        <v>213</v>
      </c>
    </row>
    <row r="1793" spans="12:14" ht="12" customHeight="1" x14ac:dyDescent="0.15">
      <c r="L1793" s="5" t="s">
        <v>749</v>
      </c>
      <c r="M1793" s="4" t="s">
        <v>1296</v>
      </c>
      <c r="N1793" s="4" t="s">
        <v>213</v>
      </c>
    </row>
    <row r="1794" spans="12:14" ht="12" customHeight="1" x14ac:dyDescent="0.15">
      <c r="L1794" s="5" t="s">
        <v>2191</v>
      </c>
      <c r="M1794" s="4" t="s">
        <v>1296</v>
      </c>
      <c r="N1794" s="4" t="s">
        <v>213</v>
      </c>
    </row>
    <row r="1795" spans="12:14" ht="12" customHeight="1" x14ac:dyDescent="0.15">
      <c r="L1795" s="5" t="s">
        <v>750</v>
      </c>
      <c r="M1795" s="4" t="s">
        <v>1296</v>
      </c>
      <c r="N1795" s="4" t="s">
        <v>213</v>
      </c>
    </row>
    <row r="1796" spans="12:14" ht="12" customHeight="1" x14ac:dyDescent="0.15">
      <c r="L1796" s="5" t="s">
        <v>2192</v>
      </c>
      <c r="M1796" s="4" t="s">
        <v>1296</v>
      </c>
      <c r="N1796" s="4" t="s">
        <v>213</v>
      </c>
    </row>
    <row r="1797" spans="12:14" ht="12" customHeight="1" x14ac:dyDescent="0.15">
      <c r="L1797" s="5" t="s">
        <v>751</v>
      </c>
      <c r="M1797" s="4" t="s">
        <v>1296</v>
      </c>
      <c r="N1797" s="4" t="s">
        <v>213</v>
      </c>
    </row>
    <row r="1798" spans="12:14" ht="12" customHeight="1" x14ac:dyDescent="0.15">
      <c r="L1798" s="5" t="s">
        <v>2193</v>
      </c>
      <c r="M1798" s="4" t="s">
        <v>1296</v>
      </c>
      <c r="N1798" s="4" t="s">
        <v>213</v>
      </c>
    </row>
    <row r="1799" spans="12:14" ht="12" customHeight="1" x14ac:dyDescent="0.15">
      <c r="L1799" s="5" t="s">
        <v>775</v>
      </c>
      <c r="M1799" s="4" t="s">
        <v>1296</v>
      </c>
      <c r="N1799" s="4" t="s">
        <v>213</v>
      </c>
    </row>
    <row r="1800" spans="12:14" ht="12" customHeight="1" x14ac:dyDescent="0.15">
      <c r="L1800" s="5" t="s">
        <v>2194</v>
      </c>
      <c r="M1800" s="4" t="s">
        <v>1296</v>
      </c>
      <c r="N1800" s="4" t="s">
        <v>213</v>
      </c>
    </row>
    <row r="1801" spans="12:14" ht="12" customHeight="1" x14ac:dyDescent="0.15">
      <c r="L1801" s="5" t="s">
        <v>776</v>
      </c>
      <c r="M1801" s="4" t="s">
        <v>1296</v>
      </c>
      <c r="N1801" s="4" t="s">
        <v>213</v>
      </c>
    </row>
    <row r="1802" spans="12:14" ht="12" customHeight="1" x14ac:dyDescent="0.15">
      <c r="L1802" s="5" t="s">
        <v>2195</v>
      </c>
      <c r="M1802" s="4" t="s">
        <v>1296</v>
      </c>
      <c r="N1802" s="4" t="s">
        <v>213</v>
      </c>
    </row>
    <row r="1803" spans="12:14" ht="12" customHeight="1" x14ac:dyDescent="0.15">
      <c r="L1803" s="5" t="s">
        <v>777</v>
      </c>
      <c r="M1803" s="4" t="s">
        <v>1296</v>
      </c>
      <c r="N1803" s="4" t="s">
        <v>213</v>
      </c>
    </row>
    <row r="1804" spans="12:14" ht="12" customHeight="1" x14ac:dyDescent="0.15">
      <c r="L1804" s="5" t="s">
        <v>2196</v>
      </c>
      <c r="M1804" s="4" t="s">
        <v>1296</v>
      </c>
      <c r="N1804" s="4" t="s">
        <v>213</v>
      </c>
    </row>
    <row r="1805" spans="12:14" ht="12" customHeight="1" x14ac:dyDescent="0.15">
      <c r="L1805" s="5" t="s">
        <v>778</v>
      </c>
      <c r="M1805" s="4" t="s">
        <v>1296</v>
      </c>
      <c r="N1805" s="4" t="s">
        <v>213</v>
      </c>
    </row>
    <row r="1806" spans="12:14" ht="12" customHeight="1" x14ac:dyDescent="0.15">
      <c r="L1806" s="5" t="s">
        <v>2197</v>
      </c>
      <c r="M1806" s="4" t="s">
        <v>1296</v>
      </c>
      <c r="N1806" s="4" t="s">
        <v>213</v>
      </c>
    </row>
    <row r="1807" spans="12:14" ht="12" customHeight="1" x14ac:dyDescent="0.15">
      <c r="L1807" s="5" t="s">
        <v>779</v>
      </c>
      <c r="M1807" s="4" t="s">
        <v>1296</v>
      </c>
      <c r="N1807" s="4" t="s">
        <v>213</v>
      </c>
    </row>
    <row r="1808" spans="12:14" ht="12" customHeight="1" x14ac:dyDescent="0.15">
      <c r="L1808" s="5" t="s">
        <v>2198</v>
      </c>
      <c r="M1808" s="4" t="s">
        <v>1296</v>
      </c>
      <c r="N1808" s="4" t="s">
        <v>213</v>
      </c>
    </row>
    <row r="1809" spans="12:14" ht="12" customHeight="1" x14ac:dyDescent="0.15">
      <c r="L1809" s="5" t="s">
        <v>780</v>
      </c>
      <c r="M1809" s="4" t="s">
        <v>1296</v>
      </c>
      <c r="N1809" s="4" t="s">
        <v>213</v>
      </c>
    </row>
    <row r="1810" spans="12:14" ht="12" customHeight="1" x14ac:dyDescent="0.15">
      <c r="L1810" s="5" t="s">
        <v>2199</v>
      </c>
      <c r="M1810" s="4" t="s">
        <v>1296</v>
      </c>
      <c r="N1810" s="4" t="s">
        <v>213</v>
      </c>
    </row>
    <row r="1811" spans="12:14" ht="12" customHeight="1" x14ac:dyDescent="0.15">
      <c r="L1811" s="5" t="s">
        <v>781</v>
      </c>
      <c r="M1811" s="4" t="s">
        <v>1296</v>
      </c>
      <c r="N1811" s="4" t="s">
        <v>213</v>
      </c>
    </row>
    <row r="1812" spans="12:14" ht="12" customHeight="1" x14ac:dyDescent="0.15">
      <c r="L1812" s="5" t="s">
        <v>2200</v>
      </c>
      <c r="M1812" s="4" t="s">
        <v>1296</v>
      </c>
      <c r="N1812" s="4" t="s">
        <v>213</v>
      </c>
    </row>
    <row r="1813" spans="12:14" ht="12" customHeight="1" x14ac:dyDescent="0.15">
      <c r="L1813" s="5" t="s">
        <v>782</v>
      </c>
      <c r="M1813" s="4" t="s">
        <v>1296</v>
      </c>
      <c r="N1813" s="4" t="s">
        <v>213</v>
      </c>
    </row>
    <row r="1814" spans="12:14" ht="12" customHeight="1" x14ac:dyDescent="0.15">
      <c r="L1814" s="5" t="s">
        <v>2201</v>
      </c>
      <c r="M1814" s="4" t="s">
        <v>1296</v>
      </c>
      <c r="N1814" s="4" t="s">
        <v>213</v>
      </c>
    </row>
    <row r="1815" spans="12:14" ht="12" customHeight="1" x14ac:dyDescent="0.15">
      <c r="L1815" s="5" t="s">
        <v>783</v>
      </c>
      <c r="M1815" s="4" t="s">
        <v>1296</v>
      </c>
      <c r="N1815" s="4" t="s">
        <v>213</v>
      </c>
    </row>
    <row r="1816" spans="12:14" ht="12" customHeight="1" x14ac:dyDescent="0.15">
      <c r="L1816" s="5" t="s">
        <v>2202</v>
      </c>
      <c r="M1816" s="4" t="s">
        <v>1296</v>
      </c>
      <c r="N1816" s="4" t="s">
        <v>213</v>
      </c>
    </row>
    <row r="1817" spans="12:14" ht="12" customHeight="1" x14ac:dyDescent="0.15">
      <c r="L1817" s="5" t="s">
        <v>784</v>
      </c>
      <c r="M1817" s="4" t="s">
        <v>1296</v>
      </c>
      <c r="N1817" s="4" t="s">
        <v>213</v>
      </c>
    </row>
    <row r="1818" spans="12:14" ht="12" customHeight="1" x14ac:dyDescent="0.15">
      <c r="L1818" s="5" t="s">
        <v>2203</v>
      </c>
      <c r="M1818" s="4" t="s">
        <v>1296</v>
      </c>
      <c r="N1818" s="4" t="s">
        <v>213</v>
      </c>
    </row>
    <row r="1819" spans="12:14" ht="12" customHeight="1" x14ac:dyDescent="0.15">
      <c r="L1819" s="5" t="s">
        <v>785</v>
      </c>
      <c r="M1819" s="4" t="s">
        <v>1296</v>
      </c>
      <c r="N1819" s="4" t="s">
        <v>213</v>
      </c>
    </row>
    <row r="1820" spans="12:14" ht="12" customHeight="1" x14ac:dyDescent="0.15">
      <c r="L1820" s="5" t="s">
        <v>2204</v>
      </c>
      <c r="M1820" s="4" t="s">
        <v>1296</v>
      </c>
      <c r="N1820" s="4" t="s">
        <v>213</v>
      </c>
    </row>
    <row r="1821" spans="12:14" ht="12" customHeight="1" x14ac:dyDescent="0.15">
      <c r="L1821" s="5" t="s">
        <v>786</v>
      </c>
      <c r="M1821" s="4" t="s">
        <v>1296</v>
      </c>
      <c r="N1821" s="4" t="s">
        <v>213</v>
      </c>
    </row>
    <row r="1822" spans="12:14" ht="12" customHeight="1" x14ac:dyDescent="0.15">
      <c r="L1822" s="5" t="s">
        <v>2205</v>
      </c>
      <c r="M1822" s="4" t="s">
        <v>1296</v>
      </c>
      <c r="N1822" s="4" t="s">
        <v>213</v>
      </c>
    </row>
    <row r="1823" spans="12:14" ht="12" customHeight="1" x14ac:dyDescent="0.15">
      <c r="L1823" s="5" t="s">
        <v>787</v>
      </c>
      <c r="M1823" s="4" t="s">
        <v>1296</v>
      </c>
      <c r="N1823" s="4" t="s">
        <v>213</v>
      </c>
    </row>
    <row r="1824" spans="12:14" ht="12" customHeight="1" x14ac:dyDescent="0.15">
      <c r="L1824" s="5" t="s">
        <v>2206</v>
      </c>
      <c r="M1824" s="4" t="s">
        <v>1296</v>
      </c>
      <c r="N1824" s="4" t="s">
        <v>213</v>
      </c>
    </row>
    <row r="1825" spans="12:14" ht="12" customHeight="1" x14ac:dyDescent="0.15">
      <c r="L1825" s="5" t="s">
        <v>788</v>
      </c>
      <c r="M1825" s="4" t="s">
        <v>1296</v>
      </c>
      <c r="N1825" s="4" t="s">
        <v>213</v>
      </c>
    </row>
    <row r="1826" spans="12:14" ht="12" customHeight="1" x14ac:dyDescent="0.15">
      <c r="L1826" s="5" t="s">
        <v>2207</v>
      </c>
      <c r="M1826" s="4" t="s">
        <v>1296</v>
      </c>
      <c r="N1826" s="4" t="s">
        <v>213</v>
      </c>
    </row>
    <row r="1827" spans="12:14" ht="12" customHeight="1" x14ac:dyDescent="0.15">
      <c r="L1827" s="5" t="s">
        <v>789</v>
      </c>
      <c r="M1827" s="4" t="s">
        <v>1296</v>
      </c>
      <c r="N1827" s="4" t="s">
        <v>213</v>
      </c>
    </row>
    <row r="1828" spans="12:14" ht="12" customHeight="1" x14ac:dyDescent="0.15">
      <c r="L1828" s="5" t="s">
        <v>2208</v>
      </c>
      <c r="M1828" s="4" t="s">
        <v>1296</v>
      </c>
      <c r="N1828" s="4" t="s">
        <v>213</v>
      </c>
    </row>
    <row r="1829" spans="12:14" ht="12" customHeight="1" x14ac:dyDescent="0.15">
      <c r="L1829" s="5" t="s">
        <v>790</v>
      </c>
      <c r="M1829" s="4" t="s">
        <v>1296</v>
      </c>
      <c r="N1829" s="4" t="s">
        <v>213</v>
      </c>
    </row>
    <row r="1830" spans="12:14" ht="12" customHeight="1" x14ac:dyDescent="0.15">
      <c r="L1830" s="5" t="s">
        <v>2209</v>
      </c>
      <c r="M1830" s="4" t="s">
        <v>1296</v>
      </c>
      <c r="N1830" s="4" t="s">
        <v>213</v>
      </c>
    </row>
    <row r="1831" spans="12:14" ht="12" customHeight="1" x14ac:dyDescent="0.15">
      <c r="L1831" s="5" t="s">
        <v>791</v>
      </c>
      <c r="M1831" s="4" t="s">
        <v>1296</v>
      </c>
      <c r="N1831" s="4" t="s">
        <v>213</v>
      </c>
    </row>
    <row r="1832" spans="12:14" ht="12" customHeight="1" x14ac:dyDescent="0.15">
      <c r="L1832" s="5" t="s">
        <v>2210</v>
      </c>
      <c r="M1832" s="4" t="s">
        <v>1296</v>
      </c>
      <c r="N1832" s="4" t="s">
        <v>213</v>
      </c>
    </row>
    <row r="1833" spans="12:14" ht="12" customHeight="1" x14ac:dyDescent="0.15">
      <c r="L1833" s="5" t="s">
        <v>792</v>
      </c>
      <c r="M1833" s="4" t="s">
        <v>1296</v>
      </c>
      <c r="N1833" s="4" t="s">
        <v>213</v>
      </c>
    </row>
    <row r="1834" spans="12:14" ht="12" customHeight="1" x14ac:dyDescent="0.15">
      <c r="L1834" s="5" t="s">
        <v>2211</v>
      </c>
      <c r="M1834" s="4" t="s">
        <v>1296</v>
      </c>
      <c r="N1834" s="4" t="s">
        <v>213</v>
      </c>
    </row>
    <row r="1835" spans="12:14" ht="12" customHeight="1" x14ac:dyDescent="0.15">
      <c r="L1835" s="5" t="s">
        <v>793</v>
      </c>
      <c r="M1835" s="4" t="s">
        <v>1296</v>
      </c>
      <c r="N1835" s="4" t="s">
        <v>213</v>
      </c>
    </row>
    <row r="1836" spans="12:14" ht="12" customHeight="1" x14ac:dyDescent="0.15">
      <c r="L1836" s="5" t="s">
        <v>2212</v>
      </c>
      <c r="M1836" s="4" t="s">
        <v>1296</v>
      </c>
      <c r="N1836" s="4" t="s">
        <v>213</v>
      </c>
    </row>
    <row r="1837" spans="12:14" ht="12" customHeight="1" x14ac:dyDescent="0.15">
      <c r="L1837" s="5" t="s">
        <v>794</v>
      </c>
      <c r="M1837" s="4" t="s">
        <v>1296</v>
      </c>
      <c r="N1837" s="4" t="s">
        <v>213</v>
      </c>
    </row>
    <row r="1838" spans="12:14" ht="12" customHeight="1" x14ac:dyDescent="0.15">
      <c r="L1838" s="5" t="s">
        <v>2213</v>
      </c>
      <c r="M1838" s="4" t="s">
        <v>1296</v>
      </c>
      <c r="N1838" s="4" t="s">
        <v>213</v>
      </c>
    </row>
    <row r="1839" spans="12:14" ht="12" customHeight="1" x14ac:dyDescent="0.15">
      <c r="L1839" s="5" t="s">
        <v>795</v>
      </c>
      <c r="M1839" s="4" t="s">
        <v>1296</v>
      </c>
      <c r="N1839" s="4" t="s">
        <v>213</v>
      </c>
    </row>
    <row r="1840" spans="12:14" ht="12" customHeight="1" x14ac:dyDescent="0.15">
      <c r="L1840" s="5" t="s">
        <v>2214</v>
      </c>
      <c r="M1840" s="4" t="s">
        <v>1296</v>
      </c>
      <c r="N1840" s="4" t="s">
        <v>213</v>
      </c>
    </row>
    <row r="1841" spans="12:14" ht="12" customHeight="1" x14ac:dyDescent="0.15">
      <c r="L1841" s="5" t="s">
        <v>796</v>
      </c>
      <c r="M1841" s="4" t="s">
        <v>1296</v>
      </c>
      <c r="N1841" s="4" t="s">
        <v>213</v>
      </c>
    </row>
    <row r="1842" spans="12:14" ht="12" customHeight="1" x14ac:dyDescent="0.15">
      <c r="L1842" s="5" t="s">
        <v>2215</v>
      </c>
      <c r="M1842" s="4" t="s">
        <v>1296</v>
      </c>
      <c r="N1842" s="4" t="s">
        <v>213</v>
      </c>
    </row>
    <row r="1843" spans="12:14" ht="12" customHeight="1" x14ac:dyDescent="0.15">
      <c r="L1843" s="5" t="s">
        <v>797</v>
      </c>
      <c r="M1843" s="4" t="s">
        <v>1296</v>
      </c>
      <c r="N1843" s="4" t="s">
        <v>213</v>
      </c>
    </row>
    <row r="1844" spans="12:14" ht="12" customHeight="1" x14ac:dyDescent="0.15">
      <c r="L1844" s="5" t="s">
        <v>2216</v>
      </c>
      <c r="M1844" s="4" t="s">
        <v>1296</v>
      </c>
      <c r="N1844" s="4" t="s">
        <v>213</v>
      </c>
    </row>
    <row r="1845" spans="12:14" ht="12" customHeight="1" x14ac:dyDescent="0.15">
      <c r="L1845" s="5" t="s">
        <v>798</v>
      </c>
      <c r="M1845" s="4" t="s">
        <v>1296</v>
      </c>
      <c r="N1845" s="4" t="s">
        <v>213</v>
      </c>
    </row>
    <row r="1846" spans="12:14" ht="12" customHeight="1" x14ac:dyDescent="0.15">
      <c r="L1846" s="5" t="s">
        <v>2217</v>
      </c>
      <c r="M1846" s="4" t="s">
        <v>1296</v>
      </c>
      <c r="N1846" s="4" t="s">
        <v>213</v>
      </c>
    </row>
    <row r="1847" spans="12:14" ht="12" customHeight="1" x14ac:dyDescent="0.15">
      <c r="L1847" s="5" t="s">
        <v>799</v>
      </c>
      <c r="M1847" s="4" t="s">
        <v>1296</v>
      </c>
      <c r="N1847" s="4" t="s">
        <v>213</v>
      </c>
    </row>
    <row r="1848" spans="12:14" ht="12" customHeight="1" x14ac:dyDescent="0.15">
      <c r="L1848" s="5" t="s">
        <v>2218</v>
      </c>
      <c r="M1848" s="4" t="s">
        <v>1296</v>
      </c>
      <c r="N1848" s="4" t="s">
        <v>213</v>
      </c>
    </row>
    <row r="1849" spans="12:14" ht="12" customHeight="1" x14ac:dyDescent="0.15">
      <c r="L1849" s="5" t="s">
        <v>800</v>
      </c>
      <c r="M1849" s="4" t="s">
        <v>1296</v>
      </c>
      <c r="N1849" s="4" t="s">
        <v>213</v>
      </c>
    </row>
    <row r="1850" spans="12:14" ht="12" customHeight="1" x14ac:dyDescent="0.15">
      <c r="L1850" s="5" t="s">
        <v>2219</v>
      </c>
      <c r="M1850" s="4" t="s">
        <v>1296</v>
      </c>
      <c r="N1850" s="4" t="s">
        <v>213</v>
      </c>
    </row>
    <row r="1851" spans="12:14" ht="12" customHeight="1" x14ac:dyDescent="0.15">
      <c r="L1851" s="5" t="s">
        <v>801</v>
      </c>
      <c r="M1851" s="4" t="s">
        <v>1296</v>
      </c>
      <c r="N1851" s="4" t="s">
        <v>213</v>
      </c>
    </row>
    <row r="1852" spans="12:14" ht="12" customHeight="1" x14ac:dyDescent="0.15">
      <c r="L1852" s="5" t="s">
        <v>2220</v>
      </c>
      <c r="M1852" s="4" t="s">
        <v>1296</v>
      </c>
      <c r="N1852" s="4" t="s">
        <v>213</v>
      </c>
    </row>
    <row r="1853" spans="12:14" ht="12" customHeight="1" x14ac:dyDescent="0.15">
      <c r="L1853" s="5" t="s">
        <v>802</v>
      </c>
      <c r="M1853" s="4" t="s">
        <v>1296</v>
      </c>
      <c r="N1853" s="4" t="s">
        <v>213</v>
      </c>
    </row>
    <row r="1854" spans="12:14" ht="12" customHeight="1" x14ac:dyDescent="0.15">
      <c r="L1854" s="5" t="s">
        <v>2221</v>
      </c>
      <c r="M1854" s="4" t="s">
        <v>1296</v>
      </c>
      <c r="N1854" s="4" t="s">
        <v>213</v>
      </c>
    </row>
    <row r="1855" spans="12:14" ht="12" customHeight="1" x14ac:dyDescent="0.15">
      <c r="L1855" s="5" t="s">
        <v>803</v>
      </c>
      <c r="M1855" s="4" t="s">
        <v>1296</v>
      </c>
      <c r="N1855" s="4" t="s">
        <v>213</v>
      </c>
    </row>
    <row r="1856" spans="12:14" ht="12" customHeight="1" x14ac:dyDescent="0.15">
      <c r="L1856" s="5" t="s">
        <v>2222</v>
      </c>
      <c r="M1856" s="4" t="s">
        <v>1296</v>
      </c>
      <c r="N1856" s="4" t="s">
        <v>213</v>
      </c>
    </row>
    <row r="1857" spans="12:14" ht="12" customHeight="1" x14ac:dyDescent="0.15">
      <c r="L1857" s="5" t="s">
        <v>804</v>
      </c>
      <c r="M1857" s="4" t="s">
        <v>1296</v>
      </c>
      <c r="N1857" s="4" t="s">
        <v>213</v>
      </c>
    </row>
    <row r="1858" spans="12:14" ht="12" customHeight="1" x14ac:dyDescent="0.15">
      <c r="L1858" s="5" t="s">
        <v>2223</v>
      </c>
      <c r="M1858" s="4" t="s">
        <v>1296</v>
      </c>
      <c r="N1858" s="4" t="s">
        <v>213</v>
      </c>
    </row>
    <row r="1859" spans="12:14" ht="12" customHeight="1" x14ac:dyDescent="0.15">
      <c r="L1859" s="5" t="s">
        <v>805</v>
      </c>
      <c r="M1859" s="4" t="s">
        <v>1296</v>
      </c>
      <c r="N1859" s="4" t="s">
        <v>213</v>
      </c>
    </row>
    <row r="1860" spans="12:14" ht="12" customHeight="1" x14ac:dyDescent="0.15">
      <c r="L1860" s="5" t="s">
        <v>2224</v>
      </c>
      <c r="M1860" s="4" t="s">
        <v>1296</v>
      </c>
      <c r="N1860" s="4" t="s">
        <v>213</v>
      </c>
    </row>
    <row r="1861" spans="12:14" ht="12" customHeight="1" x14ac:dyDescent="0.15">
      <c r="L1861" s="5" t="s">
        <v>806</v>
      </c>
      <c r="M1861" s="4" t="s">
        <v>1296</v>
      </c>
      <c r="N1861" s="4" t="s">
        <v>213</v>
      </c>
    </row>
    <row r="1862" spans="12:14" ht="12" customHeight="1" x14ac:dyDescent="0.15">
      <c r="L1862" s="5" t="s">
        <v>2225</v>
      </c>
      <c r="M1862" s="4" t="s">
        <v>1296</v>
      </c>
      <c r="N1862" s="4" t="s">
        <v>213</v>
      </c>
    </row>
    <row r="1863" spans="12:14" ht="12" customHeight="1" x14ac:dyDescent="0.15">
      <c r="L1863" s="5" t="s">
        <v>807</v>
      </c>
      <c r="M1863" s="4" t="s">
        <v>1296</v>
      </c>
      <c r="N1863" s="4" t="s">
        <v>213</v>
      </c>
    </row>
    <row r="1864" spans="12:14" ht="12" customHeight="1" x14ac:dyDescent="0.15">
      <c r="L1864" s="5" t="s">
        <v>2226</v>
      </c>
      <c r="M1864" s="4" t="s">
        <v>1296</v>
      </c>
      <c r="N1864" s="4" t="s">
        <v>213</v>
      </c>
    </row>
    <row r="1865" spans="12:14" ht="12" customHeight="1" x14ac:dyDescent="0.15">
      <c r="L1865" s="5" t="s">
        <v>808</v>
      </c>
      <c r="M1865" s="4" t="s">
        <v>1296</v>
      </c>
      <c r="N1865" s="4" t="s">
        <v>213</v>
      </c>
    </row>
    <row r="1866" spans="12:14" ht="12" customHeight="1" x14ac:dyDescent="0.15">
      <c r="L1866" s="5" t="s">
        <v>2227</v>
      </c>
      <c r="M1866" s="4" t="s">
        <v>1296</v>
      </c>
      <c r="N1866" s="4" t="s">
        <v>213</v>
      </c>
    </row>
    <row r="1867" spans="12:14" ht="12" customHeight="1" x14ac:dyDescent="0.15">
      <c r="L1867" s="5" t="s">
        <v>809</v>
      </c>
      <c r="M1867" s="4" t="s">
        <v>1296</v>
      </c>
      <c r="N1867" s="4" t="s">
        <v>213</v>
      </c>
    </row>
    <row r="1868" spans="12:14" ht="12" customHeight="1" x14ac:dyDescent="0.15">
      <c r="L1868" s="5" t="s">
        <v>2228</v>
      </c>
      <c r="M1868" s="4" t="s">
        <v>1296</v>
      </c>
      <c r="N1868" s="4" t="s">
        <v>213</v>
      </c>
    </row>
    <row r="1869" spans="12:14" ht="12" customHeight="1" x14ac:dyDescent="0.15">
      <c r="L1869" s="5" t="s">
        <v>810</v>
      </c>
      <c r="M1869" s="4" t="s">
        <v>1296</v>
      </c>
      <c r="N1869" s="4" t="s">
        <v>213</v>
      </c>
    </row>
    <row r="1870" spans="12:14" ht="12" customHeight="1" x14ac:dyDescent="0.15">
      <c r="L1870" s="5" t="s">
        <v>2229</v>
      </c>
      <c r="M1870" s="4" t="s">
        <v>1296</v>
      </c>
      <c r="N1870" s="4" t="s">
        <v>213</v>
      </c>
    </row>
    <row r="1871" spans="12:14" ht="12" customHeight="1" x14ac:dyDescent="0.15">
      <c r="L1871" s="5" t="s">
        <v>811</v>
      </c>
      <c r="M1871" s="4" t="s">
        <v>1296</v>
      </c>
      <c r="N1871" s="4" t="s">
        <v>213</v>
      </c>
    </row>
    <row r="1872" spans="12:14" ht="12" customHeight="1" x14ac:dyDescent="0.15">
      <c r="L1872" s="5" t="s">
        <v>2230</v>
      </c>
      <c r="M1872" s="4" t="s">
        <v>1296</v>
      </c>
      <c r="N1872" s="4" t="s">
        <v>213</v>
      </c>
    </row>
    <row r="1873" spans="12:14" ht="12" customHeight="1" x14ac:dyDescent="0.15">
      <c r="L1873" s="5" t="s">
        <v>812</v>
      </c>
      <c r="M1873" s="4" t="s">
        <v>1296</v>
      </c>
      <c r="N1873" s="4" t="s">
        <v>213</v>
      </c>
    </row>
    <row r="1874" spans="12:14" ht="12" customHeight="1" x14ac:dyDescent="0.15">
      <c r="L1874" s="5" t="s">
        <v>2231</v>
      </c>
      <c r="M1874" s="4" t="s">
        <v>1296</v>
      </c>
      <c r="N1874" s="4" t="s">
        <v>213</v>
      </c>
    </row>
    <row r="1875" spans="12:14" ht="12" customHeight="1" x14ac:dyDescent="0.15">
      <c r="L1875" s="5" t="s">
        <v>813</v>
      </c>
      <c r="M1875" s="4" t="s">
        <v>1296</v>
      </c>
      <c r="N1875" s="4" t="s">
        <v>213</v>
      </c>
    </row>
    <row r="1876" spans="12:14" ht="12" customHeight="1" x14ac:dyDescent="0.15">
      <c r="L1876" s="5" t="s">
        <v>2232</v>
      </c>
      <c r="M1876" s="4" t="s">
        <v>1296</v>
      </c>
      <c r="N1876" s="4" t="s">
        <v>213</v>
      </c>
    </row>
    <row r="1877" spans="12:14" ht="12" customHeight="1" x14ac:dyDescent="0.15">
      <c r="L1877" s="5" t="s">
        <v>814</v>
      </c>
      <c r="M1877" s="4" t="s">
        <v>1296</v>
      </c>
      <c r="N1877" s="4" t="s">
        <v>213</v>
      </c>
    </row>
    <row r="1878" spans="12:14" ht="12" customHeight="1" x14ac:dyDescent="0.15">
      <c r="L1878" s="5" t="s">
        <v>2233</v>
      </c>
      <c r="M1878" s="4" t="s">
        <v>1296</v>
      </c>
      <c r="N1878" s="4" t="s">
        <v>213</v>
      </c>
    </row>
    <row r="1879" spans="12:14" ht="12" customHeight="1" x14ac:dyDescent="0.15">
      <c r="L1879" s="5" t="s">
        <v>815</v>
      </c>
      <c r="M1879" s="4" t="s">
        <v>1296</v>
      </c>
      <c r="N1879" s="4" t="s">
        <v>213</v>
      </c>
    </row>
    <row r="1880" spans="12:14" ht="12" customHeight="1" x14ac:dyDescent="0.15">
      <c r="L1880" s="5" t="s">
        <v>2234</v>
      </c>
      <c r="M1880" s="4" t="s">
        <v>1296</v>
      </c>
      <c r="N1880" s="4" t="s">
        <v>213</v>
      </c>
    </row>
    <row r="1881" spans="12:14" ht="12" customHeight="1" x14ac:dyDescent="0.15">
      <c r="L1881" s="5" t="s">
        <v>816</v>
      </c>
      <c r="M1881" s="4" t="s">
        <v>1296</v>
      </c>
      <c r="N1881" s="4" t="s">
        <v>213</v>
      </c>
    </row>
    <row r="1882" spans="12:14" ht="12" customHeight="1" x14ac:dyDescent="0.15">
      <c r="L1882" s="5" t="s">
        <v>2235</v>
      </c>
      <c r="M1882" s="4" t="s">
        <v>1296</v>
      </c>
      <c r="N1882" s="4" t="s">
        <v>213</v>
      </c>
    </row>
    <row r="1883" spans="12:14" ht="12" customHeight="1" x14ac:dyDescent="0.15">
      <c r="L1883" s="5" t="s">
        <v>817</v>
      </c>
      <c r="M1883" s="4" t="s">
        <v>1296</v>
      </c>
      <c r="N1883" s="4" t="s">
        <v>213</v>
      </c>
    </row>
    <row r="1884" spans="12:14" ht="12" customHeight="1" x14ac:dyDescent="0.15">
      <c r="L1884" s="5" t="s">
        <v>2236</v>
      </c>
      <c r="M1884" s="4" t="s">
        <v>1296</v>
      </c>
      <c r="N1884" s="4" t="s">
        <v>213</v>
      </c>
    </row>
    <row r="1885" spans="12:14" ht="12" customHeight="1" x14ac:dyDescent="0.15">
      <c r="L1885" s="5" t="s">
        <v>818</v>
      </c>
      <c r="M1885" s="4" t="s">
        <v>1296</v>
      </c>
      <c r="N1885" s="4" t="s">
        <v>213</v>
      </c>
    </row>
    <row r="1886" spans="12:14" ht="12" customHeight="1" x14ac:dyDescent="0.15">
      <c r="L1886" s="5" t="s">
        <v>2237</v>
      </c>
      <c r="M1886" s="4" t="s">
        <v>1296</v>
      </c>
      <c r="N1886" s="4" t="s">
        <v>213</v>
      </c>
    </row>
    <row r="1887" spans="12:14" ht="12" customHeight="1" x14ac:dyDescent="0.15">
      <c r="L1887" s="5" t="s">
        <v>819</v>
      </c>
      <c r="M1887" s="4" t="s">
        <v>1296</v>
      </c>
      <c r="N1887" s="4" t="s">
        <v>213</v>
      </c>
    </row>
    <row r="1888" spans="12:14" ht="12" customHeight="1" x14ac:dyDescent="0.15">
      <c r="L1888" s="5" t="s">
        <v>2238</v>
      </c>
      <c r="M1888" s="4" t="s">
        <v>1296</v>
      </c>
      <c r="N1888" s="4" t="s">
        <v>213</v>
      </c>
    </row>
    <row r="1889" spans="12:14" ht="12" customHeight="1" x14ac:dyDescent="0.15">
      <c r="L1889" s="5" t="s">
        <v>820</v>
      </c>
      <c r="M1889" s="4" t="s">
        <v>1296</v>
      </c>
      <c r="N1889" s="4" t="s">
        <v>213</v>
      </c>
    </row>
    <row r="1890" spans="12:14" ht="12" customHeight="1" x14ac:dyDescent="0.15">
      <c r="L1890" s="5" t="s">
        <v>2239</v>
      </c>
      <c r="M1890" s="4" t="s">
        <v>1296</v>
      </c>
      <c r="N1890" s="4" t="s">
        <v>213</v>
      </c>
    </row>
    <row r="1891" spans="12:14" ht="12" customHeight="1" x14ac:dyDescent="0.15">
      <c r="L1891" s="5" t="s">
        <v>821</v>
      </c>
      <c r="M1891" s="4" t="s">
        <v>1296</v>
      </c>
      <c r="N1891" s="4" t="s">
        <v>213</v>
      </c>
    </row>
    <row r="1892" spans="12:14" ht="12" customHeight="1" x14ac:dyDescent="0.15">
      <c r="L1892" s="5" t="s">
        <v>2240</v>
      </c>
      <c r="M1892" s="4" t="s">
        <v>1296</v>
      </c>
      <c r="N1892" s="4" t="s">
        <v>213</v>
      </c>
    </row>
    <row r="1893" spans="12:14" ht="12" customHeight="1" x14ac:dyDescent="0.15">
      <c r="L1893" s="5" t="s">
        <v>822</v>
      </c>
      <c r="M1893" s="4" t="s">
        <v>1296</v>
      </c>
      <c r="N1893" s="4" t="s">
        <v>213</v>
      </c>
    </row>
    <row r="1894" spans="12:14" ht="12" customHeight="1" x14ac:dyDescent="0.15">
      <c r="L1894" s="5" t="s">
        <v>2241</v>
      </c>
      <c r="M1894" s="4" t="s">
        <v>1296</v>
      </c>
      <c r="N1894" s="4" t="s">
        <v>213</v>
      </c>
    </row>
    <row r="1895" spans="12:14" ht="12" customHeight="1" x14ac:dyDescent="0.15">
      <c r="L1895" s="5" t="s">
        <v>823</v>
      </c>
      <c r="M1895" s="4" t="s">
        <v>1296</v>
      </c>
      <c r="N1895" s="4" t="s">
        <v>213</v>
      </c>
    </row>
    <row r="1896" spans="12:14" ht="12" customHeight="1" x14ac:dyDescent="0.15">
      <c r="L1896" s="5" t="s">
        <v>2242</v>
      </c>
      <c r="M1896" s="4" t="s">
        <v>1296</v>
      </c>
      <c r="N1896" s="4" t="s">
        <v>213</v>
      </c>
    </row>
    <row r="1897" spans="12:14" ht="12" customHeight="1" x14ac:dyDescent="0.15">
      <c r="L1897" s="5" t="s">
        <v>824</v>
      </c>
      <c r="M1897" s="4" t="s">
        <v>1296</v>
      </c>
      <c r="N1897" s="4" t="s">
        <v>213</v>
      </c>
    </row>
    <row r="1898" spans="12:14" ht="12" customHeight="1" x14ac:dyDescent="0.15">
      <c r="L1898" s="5" t="s">
        <v>2243</v>
      </c>
      <c r="M1898" s="4" t="s">
        <v>1296</v>
      </c>
      <c r="N1898" s="4" t="s">
        <v>213</v>
      </c>
    </row>
    <row r="1899" spans="12:14" ht="12" customHeight="1" x14ac:dyDescent="0.15">
      <c r="L1899" s="5" t="s">
        <v>825</v>
      </c>
      <c r="M1899" s="4" t="s">
        <v>1296</v>
      </c>
      <c r="N1899" s="4" t="s">
        <v>213</v>
      </c>
    </row>
    <row r="1900" spans="12:14" ht="12" customHeight="1" x14ac:dyDescent="0.15">
      <c r="L1900" s="5" t="s">
        <v>2244</v>
      </c>
      <c r="M1900" s="4" t="s">
        <v>1296</v>
      </c>
      <c r="N1900" s="4" t="s">
        <v>213</v>
      </c>
    </row>
    <row r="1901" spans="12:14" ht="12" customHeight="1" x14ac:dyDescent="0.15">
      <c r="L1901" s="5" t="s">
        <v>826</v>
      </c>
      <c r="M1901" s="4" t="s">
        <v>1296</v>
      </c>
      <c r="N1901" s="4" t="s">
        <v>213</v>
      </c>
    </row>
    <row r="1902" spans="12:14" ht="12" customHeight="1" x14ac:dyDescent="0.15">
      <c r="L1902" s="5" t="s">
        <v>2245</v>
      </c>
      <c r="M1902" s="4" t="s">
        <v>1296</v>
      </c>
      <c r="N1902" s="4" t="s">
        <v>213</v>
      </c>
    </row>
    <row r="1903" spans="12:14" ht="12" customHeight="1" x14ac:dyDescent="0.15">
      <c r="L1903" s="5" t="s">
        <v>827</v>
      </c>
      <c r="M1903" s="4" t="s">
        <v>1296</v>
      </c>
      <c r="N1903" s="4" t="s">
        <v>213</v>
      </c>
    </row>
    <row r="1904" spans="12:14" ht="12" customHeight="1" x14ac:dyDescent="0.15">
      <c r="L1904" s="5" t="s">
        <v>2246</v>
      </c>
      <c r="M1904" s="4" t="s">
        <v>1296</v>
      </c>
      <c r="N1904" s="4" t="s">
        <v>213</v>
      </c>
    </row>
    <row r="1905" spans="12:14" ht="12" customHeight="1" x14ac:dyDescent="0.15">
      <c r="L1905" s="5" t="s">
        <v>828</v>
      </c>
      <c r="M1905" s="4" t="s">
        <v>1296</v>
      </c>
      <c r="N1905" s="4" t="s">
        <v>213</v>
      </c>
    </row>
    <row r="1906" spans="12:14" ht="12" customHeight="1" x14ac:dyDescent="0.15">
      <c r="L1906" s="5" t="s">
        <v>2247</v>
      </c>
      <c r="M1906" s="4" t="s">
        <v>1296</v>
      </c>
      <c r="N1906" s="4" t="s">
        <v>213</v>
      </c>
    </row>
    <row r="1907" spans="12:14" ht="12" customHeight="1" x14ac:dyDescent="0.15">
      <c r="L1907" s="5" t="s">
        <v>829</v>
      </c>
      <c r="M1907" s="4" t="s">
        <v>1296</v>
      </c>
      <c r="N1907" s="4" t="s">
        <v>213</v>
      </c>
    </row>
    <row r="1908" spans="12:14" ht="12" customHeight="1" x14ac:dyDescent="0.15">
      <c r="L1908" s="5" t="s">
        <v>2248</v>
      </c>
      <c r="M1908" s="4" t="s">
        <v>1296</v>
      </c>
      <c r="N1908" s="4" t="s">
        <v>213</v>
      </c>
    </row>
    <row r="1909" spans="12:14" ht="12" customHeight="1" x14ac:dyDescent="0.15">
      <c r="L1909" s="5" t="s">
        <v>830</v>
      </c>
      <c r="M1909" s="4" t="s">
        <v>1296</v>
      </c>
      <c r="N1909" s="4" t="s">
        <v>213</v>
      </c>
    </row>
    <row r="1910" spans="12:14" ht="12" customHeight="1" x14ac:dyDescent="0.15">
      <c r="L1910" s="5" t="s">
        <v>2249</v>
      </c>
      <c r="M1910" s="4" t="s">
        <v>1296</v>
      </c>
      <c r="N1910" s="4" t="s">
        <v>213</v>
      </c>
    </row>
    <row r="1911" spans="12:14" ht="12" customHeight="1" x14ac:dyDescent="0.15">
      <c r="L1911" s="5" t="s">
        <v>831</v>
      </c>
      <c r="M1911" s="4" t="s">
        <v>1296</v>
      </c>
      <c r="N1911" s="4" t="s">
        <v>213</v>
      </c>
    </row>
    <row r="1912" spans="12:14" ht="12" customHeight="1" x14ac:dyDescent="0.15">
      <c r="L1912" s="5" t="s">
        <v>2250</v>
      </c>
      <c r="M1912" s="4" t="s">
        <v>1296</v>
      </c>
      <c r="N1912" s="4" t="s">
        <v>213</v>
      </c>
    </row>
    <row r="1913" spans="12:14" ht="12" customHeight="1" x14ac:dyDescent="0.15">
      <c r="L1913" s="5" t="s">
        <v>832</v>
      </c>
      <c r="M1913" s="4" t="s">
        <v>1296</v>
      </c>
      <c r="N1913" s="4" t="s">
        <v>213</v>
      </c>
    </row>
    <row r="1914" spans="12:14" ht="12" customHeight="1" x14ac:dyDescent="0.15">
      <c r="L1914" s="5" t="s">
        <v>2251</v>
      </c>
      <c r="M1914" s="4" t="s">
        <v>1296</v>
      </c>
      <c r="N1914" s="4" t="s">
        <v>213</v>
      </c>
    </row>
    <row r="1915" spans="12:14" ht="12" customHeight="1" x14ac:dyDescent="0.15">
      <c r="L1915" s="5" t="s">
        <v>833</v>
      </c>
      <c r="M1915" s="4" t="s">
        <v>1296</v>
      </c>
      <c r="N1915" s="4" t="s">
        <v>213</v>
      </c>
    </row>
    <row r="1916" spans="12:14" ht="12" customHeight="1" x14ac:dyDescent="0.15">
      <c r="L1916" s="5" t="s">
        <v>2252</v>
      </c>
      <c r="M1916" s="4" t="s">
        <v>1296</v>
      </c>
      <c r="N1916" s="4" t="s">
        <v>213</v>
      </c>
    </row>
    <row r="1917" spans="12:14" ht="12" customHeight="1" x14ac:dyDescent="0.15">
      <c r="L1917" s="5" t="s">
        <v>1012</v>
      </c>
      <c r="M1917" s="4" t="s">
        <v>1296</v>
      </c>
      <c r="N1917" s="4" t="s">
        <v>213</v>
      </c>
    </row>
    <row r="1918" spans="12:14" ht="12" customHeight="1" x14ac:dyDescent="0.15">
      <c r="L1918" s="5" t="s">
        <v>2253</v>
      </c>
      <c r="M1918" s="4" t="s">
        <v>1296</v>
      </c>
      <c r="N1918" s="4" t="s">
        <v>213</v>
      </c>
    </row>
    <row r="1919" spans="12:14" ht="12" customHeight="1" x14ac:dyDescent="0.15">
      <c r="L1919" s="5" t="s">
        <v>1013</v>
      </c>
      <c r="M1919" s="4" t="s">
        <v>1296</v>
      </c>
      <c r="N1919" s="4" t="s">
        <v>213</v>
      </c>
    </row>
    <row r="1920" spans="12:14" ht="12" customHeight="1" x14ac:dyDescent="0.15">
      <c r="L1920" s="5" t="s">
        <v>2254</v>
      </c>
      <c r="M1920" s="4" t="s">
        <v>1296</v>
      </c>
      <c r="N1920" s="4" t="s">
        <v>213</v>
      </c>
    </row>
    <row r="1921" spans="12:14" ht="12" customHeight="1" x14ac:dyDescent="0.15">
      <c r="L1921" s="5" t="s">
        <v>1014</v>
      </c>
      <c r="M1921" s="4" t="s">
        <v>1296</v>
      </c>
      <c r="N1921" s="4" t="s">
        <v>213</v>
      </c>
    </row>
    <row r="1922" spans="12:14" ht="12" customHeight="1" x14ac:dyDescent="0.15">
      <c r="L1922" s="5" t="s">
        <v>2255</v>
      </c>
      <c r="M1922" s="4" t="s">
        <v>1296</v>
      </c>
      <c r="N1922" s="4" t="s">
        <v>213</v>
      </c>
    </row>
    <row r="1923" spans="12:14" ht="12" customHeight="1" x14ac:dyDescent="0.15">
      <c r="L1923" s="5" t="s">
        <v>1015</v>
      </c>
      <c r="M1923" s="4" t="s">
        <v>1296</v>
      </c>
      <c r="N1923" s="4" t="s">
        <v>213</v>
      </c>
    </row>
    <row r="1924" spans="12:14" ht="12" customHeight="1" x14ac:dyDescent="0.15">
      <c r="L1924" s="5" t="s">
        <v>2256</v>
      </c>
      <c r="M1924" s="4" t="s">
        <v>1296</v>
      </c>
      <c r="N1924" s="4" t="s">
        <v>213</v>
      </c>
    </row>
    <row r="1925" spans="12:14" ht="12" customHeight="1" x14ac:dyDescent="0.15">
      <c r="L1925" s="5" t="s">
        <v>1016</v>
      </c>
      <c r="M1925" s="4" t="s">
        <v>1296</v>
      </c>
      <c r="N1925" s="4" t="s">
        <v>213</v>
      </c>
    </row>
    <row r="1926" spans="12:14" ht="12" customHeight="1" x14ac:dyDescent="0.15">
      <c r="L1926" s="5" t="s">
        <v>2257</v>
      </c>
      <c r="M1926" s="4" t="s">
        <v>1296</v>
      </c>
      <c r="N1926" s="4" t="s">
        <v>213</v>
      </c>
    </row>
    <row r="1927" spans="12:14" ht="12" customHeight="1" x14ac:dyDescent="0.15">
      <c r="L1927" s="5" t="s">
        <v>1017</v>
      </c>
      <c r="M1927" s="4" t="s">
        <v>1296</v>
      </c>
      <c r="N1927" s="4" t="s">
        <v>213</v>
      </c>
    </row>
    <row r="1928" spans="12:14" ht="12" customHeight="1" x14ac:dyDescent="0.15">
      <c r="L1928" s="5" t="s">
        <v>2258</v>
      </c>
      <c r="M1928" s="4" t="s">
        <v>1296</v>
      </c>
      <c r="N1928" s="4" t="s">
        <v>213</v>
      </c>
    </row>
    <row r="1929" spans="12:14" ht="12" customHeight="1" x14ac:dyDescent="0.15">
      <c r="L1929" s="5" t="s">
        <v>1018</v>
      </c>
      <c r="M1929" s="4" t="s">
        <v>1296</v>
      </c>
      <c r="N1929" s="4" t="s">
        <v>213</v>
      </c>
    </row>
    <row r="1930" spans="12:14" ht="12" customHeight="1" x14ac:dyDescent="0.15">
      <c r="L1930" s="5" t="s">
        <v>2259</v>
      </c>
      <c r="M1930" s="4" t="s">
        <v>1296</v>
      </c>
      <c r="N1930" s="4" t="s">
        <v>213</v>
      </c>
    </row>
    <row r="1931" spans="12:14" ht="12" customHeight="1" x14ac:dyDescent="0.15">
      <c r="L1931" s="5" t="s">
        <v>774</v>
      </c>
      <c r="M1931" s="4" t="s">
        <v>1296</v>
      </c>
      <c r="N1931" s="4" t="s">
        <v>213</v>
      </c>
    </row>
    <row r="1932" spans="12:14" ht="12" customHeight="1" x14ac:dyDescent="0.15">
      <c r="L1932" s="5" t="s">
        <v>2260</v>
      </c>
      <c r="M1932" s="4" t="s">
        <v>1296</v>
      </c>
      <c r="N1932" s="4" t="s">
        <v>213</v>
      </c>
    </row>
    <row r="1933" spans="12:14" ht="12" customHeight="1" x14ac:dyDescent="0.15">
      <c r="L1933" s="5" t="s">
        <v>1011</v>
      </c>
      <c r="M1933" s="4" t="s">
        <v>1296</v>
      </c>
      <c r="N1933" s="4" t="s">
        <v>213</v>
      </c>
    </row>
    <row r="1934" spans="12:14" ht="12" customHeight="1" x14ac:dyDescent="0.15">
      <c r="L1934" s="5" t="s">
        <v>2261</v>
      </c>
      <c r="M1934" s="4" t="s">
        <v>1296</v>
      </c>
      <c r="N1934" s="4" t="s">
        <v>213</v>
      </c>
    </row>
    <row r="1935" spans="12:14" ht="12" customHeight="1" x14ac:dyDescent="0.15">
      <c r="L1935" s="5" t="s">
        <v>2262</v>
      </c>
      <c r="M1935" s="4" t="s">
        <v>1296</v>
      </c>
      <c r="N1935" s="4" t="s">
        <v>214</v>
      </c>
    </row>
    <row r="1936" spans="12:14" ht="12" customHeight="1" x14ac:dyDescent="0.15">
      <c r="L1936" s="5" t="s">
        <v>2263</v>
      </c>
      <c r="M1936" s="4" t="s">
        <v>1296</v>
      </c>
      <c r="N1936" s="4" t="s">
        <v>214</v>
      </c>
    </row>
    <row r="1937" spans="12:14" ht="12" customHeight="1" x14ac:dyDescent="0.15">
      <c r="L1937" s="5" t="s">
        <v>2264</v>
      </c>
      <c r="M1937" s="4" t="s">
        <v>1296</v>
      </c>
      <c r="N1937" s="4" t="s">
        <v>214</v>
      </c>
    </row>
    <row r="1938" spans="12:14" ht="12" customHeight="1" x14ac:dyDescent="0.15">
      <c r="L1938" s="5" t="s">
        <v>2265</v>
      </c>
      <c r="M1938" s="4" t="s">
        <v>1296</v>
      </c>
      <c r="N1938" s="4" t="s">
        <v>214</v>
      </c>
    </row>
    <row r="1939" spans="12:14" ht="12" customHeight="1" x14ac:dyDescent="0.15">
      <c r="L1939" s="5" t="s">
        <v>2266</v>
      </c>
      <c r="M1939" s="4" t="s">
        <v>1296</v>
      </c>
      <c r="N1939" s="4" t="s">
        <v>214</v>
      </c>
    </row>
    <row r="1940" spans="12:14" ht="12" customHeight="1" x14ac:dyDescent="0.15">
      <c r="L1940" s="5" t="s">
        <v>2267</v>
      </c>
      <c r="M1940" s="4" t="s">
        <v>1296</v>
      </c>
      <c r="N1940" s="4" t="s">
        <v>214</v>
      </c>
    </row>
    <row r="1941" spans="12:14" ht="12" customHeight="1" x14ac:dyDescent="0.15">
      <c r="L1941" s="5" t="s">
        <v>2268</v>
      </c>
      <c r="M1941" s="4" t="s">
        <v>1296</v>
      </c>
      <c r="N1941" s="4" t="s">
        <v>214</v>
      </c>
    </row>
    <row r="1942" spans="12:14" ht="12" customHeight="1" x14ac:dyDescent="0.15">
      <c r="L1942" s="5" t="s">
        <v>2269</v>
      </c>
      <c r="M1942" s="4" t="s">
        <v>1296</v>
      </c>
      <c r="N1942" s="4" t="s">
        <v>214</v>
      </c>
    </row>
    <row r="1943" spans="12:14" ht="12" customHeight="1" x14ac:dyDescent="0.15">
      <c r="L1943" s="5" t="s">
        <v>2270</v>
      </c>
      <c r="M1943" s="4" t="s">
        <v>1296</v>
      </c>
      <c r="N1943" s="4" t="s">
        <v>214</v>
      </c>
    </row>
    <row r="1944" spans="12:14" ht="12" customHeight="1" x14ac:dyDescent="0.15">
      <c r="L1944" s="5" t="s">
        <v>2271</v>
      </c>
      <c r="M1944" s="4" t="s">
        <v>1296</v>
      </c>
      <c r="N1944" s="4" t="s">
        <v>214</v>
      </c>
    </row>
    <row r="1945" spans="12:14" ht="12" customHeight="1" x14ac:dyDescent="0.15">
      <c r="L1945" s="5" t="s">
        <v>2272</v>
      </c>
      <c r="M1945" s="4" t="s">
        <v>1296</v>
      </c>
      <c r="N1945" s="4" t="s">
        <v>214</v>
      </c>
    </row>
    <row r="1946" spans="12:14" ht="12" customHeight="1" x14ac:dyDescent="0.15">
      <c r="L1946" s="5" t="s">
        <v>2273</v>
      </c>
      <c r="M1946" s="4" t="s">
        <v>1296</v>
      </c>
      <c r="N1946" s="4" t="s">
        <v>214</v>
      </c>
    </row>
    <row r="1947" spans="12:14" ht="12" customHeight="1" x14ac:dyDescent="0.15">
      <c r="L1947" s="5" t="s">
        <v>2274</v>
      </c>
      <c r="M1947" s="4" t="s">
        <v>1296</v>
      </c>
      <c r="N1947" s="4" t="s">
        <v>214</v>
      </c>
    </row>
    <row r="1948" spans="12:14" ht="12" customHeight="1" x14ac:dyDescent="0.15">
      <c r="L1948" s="5" t="s">
        <v>2275</v>
      </c>
      <c r="M1948" s="4" t="s">
        <v>1296</v>
      </c>
      <c r="N1948" s="4" t="s">
        <v>214</v>
      </c>
    </row>
    <row r="1949" spans="12:14" ht="12" customHeight="1" x14ac:dyDescent="0.15">
      <c r="L1949" s="5" t="s">
        <v>2276</v>
      </c>
      <c r="M1949" s="4" t="s">
        <v>1296</v>
      </c>
      <c r="N1949" s="4" t="s">
        <v>214</v>
      </c>
    </row>
    <row r="1950" spans="12:14" ht="12" customHeight="1" x14ac:dyDescent="0.15">
      <c r="L1950" s="5" t="s">
        <v>2277</v>
      </c>
      <c r="M1950" s="4" t="s">
        <v>1296</v>
      </c>
      <c r="N1950" s="4" t="s">
        <v>214</v>
      </c>
    </row>
    <row r="1951" spans="12:14" ht="12" customHeight="1" x14ac:dyDescent="0.15">
      <c r="L1951" s="5" t="s">
        <v>2278</v>
      </c>
      <c r="M1951" s="4" t="s">
        <v>1296</v>
      </c>
      <c r="N1951" s="4" t="s">
        <v>214</v>
      </c>
    </row>
    <row r="1952" spans="12:14" ht="12" customHeight="1" x14ac:dyDescent="0.15">
      <c r="L1952" s="5" t="s">
        <v>2279</v>
      </c>
      <c r="M1952" s="4" t="s">
        <v>1296</v>
      </c>
      <c r="N1952" s="4" t="s">
        <v>214</v>
      </c>
    </row>
    <row r="1953" spans="12:14" ht="12" customHeight="1" x14ac:dyDescent="0.15">
      <c r="L1953" s="5" t="s">
        <v>2280</v>
      </c>
      <c r="M1953" s="4" t="s">
        <v>1296</v>
      </c>
      <c r="N1953" s="4" t="s">
        <v>214</v>
      </c>
    </row>
    <row r="1954" spans="12:14" ht="12" customHeight="1" x14ac:dyDescent="0.15">
      <c r="L1954" s="5" t="s">
        <v>2281</v>
      </c>
      <c r="M1954" s="4" t="s">
        <v>1296</v>
      </c>
      <c r="N1954" s="4" t="s">
        <v>214</v>
      </c>
    </row>
    <row r="1955" spans="12:14" ht="12" customHeight="1" x14ac:dyDescent="0.15">
      <c r="L1955" s="5" t="s">
        <v>2282</v>
      </c>
      <c r="M1955" s="4" t="s">
        <v>1296</v>
      </c>
      <c r="N1955" s="4" t="s">
        <v>214</v>
      </c>
    </row>
    <row r="1956" spans="12:14" ht="12" customHeight="1" x14ac:dyDescent="0.15">
      <c r="L1956" s="5" t="s">
        <v>2283</v>
      </c>
      <c r="M1956" s="4" t="s">
        <v>1296</v>
      </c>
      <c r="N1956" s="4" t="s">
        <v>214</v>
      </c>
    </row>
    <row r="1957" spans="12:14" ht="12" customHeight="1" x14ac:dyDescent="0.15">
      <c r="L1957" s="5" t="s">
        <v>2284</v>
      </c>
      <c r="M1957" s="4" t="s">
        <v>1296</v>
      </c>
      <c r="N1957" s="4" t="s">
        <v>214</v>
      </c>
    </row>
    <row r="1958" spans="12:14" ht="12" customHeight="1" x14ac:dyDescent="0.15">
      <c r="L1958" s="5" t="s">
        <v>2285</v>
      </c>
      <c r="M1958" s="4" t="s">
        <v>1296</v>
      </c>
      <c r="N1958" s="4" t="s">
        <v>214</v>
      </c>
    </row>
    <row r="1959" spans="12:14" ht="12" customHeight="1" x14ac:dyDescent="0.15">
      <c r="L1959" s="5" t="s">
        <v>2286</v>
      </c>
      <c r="M1959" s="4" t="s">
        <v>1296</v>
      </c>
      <c r="N1959" s="4" t="s">
        <v>214</v>
      </c>
    </row>
    <row r="1960" spans="12:14" ht="12" customHeight="1" x14ac:dyDescent="0.15">
      <c r="L1960" s="5" t="s">
        <v>2287</v>
      </c>
      <c r="M1960" s="4" t="s">
        <v>1296</v>
      </c>
      <c r="N1960" s="4" t="s">
        <v>214</v>
      </c>
    </row>
    <row r="1961" spans="12:14" ht="12" customHeight="1" x14ac:dyDescent="0.15">
      <c r="L1961" s="5" t="s">
        <v>2288</v>
      </c>
      <c r="M1961" s="4" t="s">
        <v>1296</v>
      </c>
      <c r="N1961" s="4" t="s">
        <v>214</v>
      </c>
    </row>
    <row r="1962" spans="12:14" ht="12" customHeight="1" x14ac:dyDescent="0.15">
      <c r="L1962" s="5" t="s">
        <v>2289</v>
      </c>
      <c r="M1962" s="4" t="s">
        <v>1296</v>
      </c>
      <c r="N1962" s="4" t="s">
        <v>214</v>
      </c>
    </row>
    <row r="1963" spans="12:14" ht="12" customHeight="1" x14ac:dyDescent="0.15">
      <c r="L1963" s="5" t="s">
        <v>2290</v>
      </c>
      <c r="M1963" s="4" t="s">
        <v>1296</v>
      </c>
      <c r="N1963" s="4" t="s">
        <v>214</v>
      </c>
    </row>
    <row r="1964" spans="12:14" ht="12" customHeight="1" x14ac:dyDescent="0.15">
      <c r="L1964" s="5" t="s">
        <v>2291</v>
      </c>
      <c r="M1964" s="4" t="s">
        <v>1296</v>
      </c>
      <c r="N1964" s="4" t="s">
        <v>214</v>
      </c>
    </row>
    <row r="1965" spans="12:14" ht="12" customHeight="1" x14ac:dyDescent="0.15">
      <c r="L1965" s="5" t="s">
        <v>2292</v>
      </c>
      <c r="M1965" s="4" t="s">
        <v>1296</v>
      </c>
      <c r="N1965" s="4" t="s">
        <v>214</v>
      </c>
    </row>
    <row r="1966" spans="12:14" ht="12" customHeight="1" x14ac:dyDescent="0.15">
      <c r="L1966" s="5" t="s">
        <v>2293</v>
      </c>
      <c r="M1966" s="4" t="s">
        <v>1296</v>
      </c>
      <c r="N1966" s="4" t="s">
        <v>214</v>
      </c>
    </row>
    <row r="1967" spans="12:14" ht="12" customHeight="1" x14ac:dyDescent="0.15">
      <c r="L1967" s="5" t="s">
        <v>2294</v>
      </c>
      <c r="M1967" s="4" t="s">
        <v>1296</v>
      </c>
      <c r="N1967" s="4" t="s">
        <v>214</v>
      </c>
    </row>
    <row r="1968" spans="12:14" ht="12" customHeight="1" x14ac:dyDescent="0.15">
      <c r="L1968" s="5" t="s">
        <v>2295</v>
      </c>
      <c r="M1968" s="4" t="s">
        <v>1296</v>
      </c>
      <c r="N1968" s="4" t="s">
        <v>214</v>
      </c>
    </row>
    <row r="1969" spans="12:14" ht="12" customHeight="1" x14ac:dyDescent="0.15">
      <c r="L1969" s="5" t="s">
        <v>2296</v>
      </c>
      <c r="M1969" s="4" t="s">
        <v>1296</v>
      </c>
      <c r="N1969" s="4" t="s">
        <v>214</v>
      </c>
    </row>
    <row r="1970" spans="12:14" ht="12" customHeight="1" x14ac:dyDescent="0.15">
      <c r="L1970" s="5" t="s">
        <v>2297</v>
      </c>
      <c r="M1970" s="4" t="s">
        <v>1296</v>
      </c>
      <c r="N1970" s="4" t="s">
        <v>214</v>
      </c>
    </row>
    <row r="1971" spans="12:14" ht="12" customHeight="1" x14ac:dyDescent="0.15">
      <c r="L1971" s="5" t="s">
        <v>2298</v>
      </c>
      <c r="M1971" s="4" t="s">
        <v>1296</v>
      </c>
      <c r="N1971" s="4" t="s">
        <v>214</v>
      </c>
    </row>
    <row r="1972" spans="12:14" ht="12" customHeight="1" x14ac:dyDescent="0.15">
      <c r="L1972" s="5" t="s">
        <v>2299</v>
      </c>
      <c r="M1972" s="4" t="s">
        <v>1296</v>
      </c>
      <c r="N1972" s="4" t="s">
        <v>214</v>
      </c>
    </row>
    <row r="1973" spans="12:14" ht="12" customHeight="1" x14ac:dyDescent="0.15">
      <c r="L1973" s="5" t="s">
        <v>2300</v>
      </c>
      <c r="M1973" s="4" t="s">
        <v>1296</v>
      </c>
      <c r="N1973" s="4" t="s">
        <v>214</v>
      </c>
    </row>
    <row r="1974" spans="12:14" ht="12" customHeight="1" x14ac:dyDescent="0.15">
      <c r="L1974" s="5" t="s">
        <v>2301</v>
      </c>
      <c r="M1974" s="4" t="s">
        <v>1296</v>
      </c>
      <c r="N1974" s="4" t="s">
        <v>214</v>
      </c>
    </row>
    <row r="1975" spans="12:14" ht="12" customHeight="1" x14ac:dyDescent="0.15">
      <c r="L1975" s="5" t="s">
        <v>2302</v>
      </c>
      <c r="M1975" s="4" t="s">
        <v>1296</v>
      </c>
      <c r="N1975" s="4" t="s">
        <v>214</v>
      </c>
    </row>
    <row r="1976" spans="12:14" ht="12" customHeight="1" x14ac:dyDescent="0.15">
      <c r="L1976" s="5" t="s">
        <v>2303</v>
      </c>
      <c r="M1976" s="4" t="s">
        <v>1296</v>
      </c>
      <c r="N1976" s="4" t="s">
        <v>214</v>
      </c>
    </row>
    <row r="1977" spans="12:14" ht="12" customHeight="1" x14ac:dyDescent="0.15">
      <c r="L1977" s="5" t="s">
        <v>2304</v>
      </c>
      <c r="M1977" s="4" t="s">
        <v>1296</v>
      </c>
      <c r="N1977" s="4" t="s">
        <v>214</v>
      </c>
    </row>
    <row r="1978" spans="12:14" ht="12" customHeight="1" x14ac:dyDescent="0.15">
      <c r="L1978" s="5" t="s">
        <v>2305</v>
      </c>
      <c r="M1978" s="4" t="s">
        <v>1296</v>
      </c>
      <c r="N1978" s="4" t="s">
        <v>214</v>
      </c>
    </row>
    <row r="1979" spans="12:14" ht="12" customHeight="1" x14ac:dyDescent="0.15">
      <c r="L1979" s="5" t="s">
        <v>2306</v>
      </c>
      <c r="M1979" s="4" t="s">
        <v>1296</v>
      </c>
      <c r="N1979" s="4" t="s">
        <v>214</v>
      </c>
    </row>
    <row r="1980" spans="12:14" ht="12" customHeight="1" x14ac:dyDescent="0.15">
      <c r="L1980" s="5" t="s">
        <v>2307</v>
      </c>
      <c r="M1980" s="4" t="s">
        <v>1296</v>
      </c>
      <c r="N1980" s="4" t="s">
        <v>214</v>
      </c>
    </row>
    <row r="1981" spans="12:14" ht="12" customHeight="1" x14ac:dyDescent="0.15">
      <c r="L1981" s="5" t="s">
        <v>2308</v>
      </c>
      <c r="M1981" s="4" t="s">
        <v>1296</v>
      </c>
      <c r="N1981" s="4" t="s">
        <v>214</v>
      </c>
    </row>
    <row r="1982" spans="12:14" ht="12" customHeight="1" x14ac:dyDescent="0.15">
      <c r="L1982" s="5" t="s">
        <v>2309</v>
      </c>
      <c r="M1982" s="4" t="s">
        <v>1296</v>
      </c>
      <c r="N1982" s="4" t="s">
        <v>214</v>
      </c>
    </row>
    <row r="1983" spans="12:14" ht="12" customHeight="1" x14ac:dyDescent="0.15">
      <c r="L1983" s="5" t="s">
        <v>2310</v>
      </c>
      <c r="M1983" s="4" t="s">
        <v>1296</v>
      </c>
      <c r="N1983" s="4" t="s">
        <v>214</v>
      </c>
    </row>
    <row r="1984" spans="12:14" ht="12" customHeight="1" x14ac:dyDescent="0.15">
      <c r="L1984" s="5" t="s">
        <v>2311</v>
      </c>
      <c r="M1984" s="4" t="s">
        <v>1296</v>
      </c>
      <c r="N1984" s="4" t="s">
        <v>214</v>
      </c>
    </row>
    <row r="1985" spans="12:14" ht="12" customHeight="1" x14ac:dyDescent="0.15">
      <c r="L1985" s="5" t="s">
        <v>2312</v>
      </c>
      <c r="M1985" s="4" t="s">
        <v>1296</v>
      </c>
      <c r="N1985" s="4" t="s">
        <v>214</v>
      </c>
    </row>
    <row r="1986" spans="12:14" ht="12" customHeight="1" x14ac:dyDescent="0.15">
      <c r="L1986" s="5" t="s">
        <v>2313</v>
      </c>
      <c r="M1986" s="4" t="s">
        <v>1296</v>
      </c>
      <c r="N1986" s="4" t="s">
        <v>214</v>
      </c>
    </row>
    <row r="1987" spans="12:14" ht="12" customHeight="1" x14ac:dyDescent="0.15">
      <c r="L1987" s="5" t="s">
        <v>2314</v>
      </c>
      <c r="M1987" s="4" t="s">
        <v>1296</v>
      </c>
      <c r="N1987" s="4" t="s">
        <v>214</v>
      </c>
    </row>
    <row r="1988" spans="12:14" ht="12" customHeight="1" x14ac:dyDescent="0.15">
      <c r="L1988" s="5" t="s">
        <v>2315</v>
      </c>
      <c r="M1988" s="4" t="s">
        <v>1296</v>
      </c>
      <c r="N1988" s="4" t="s">
        <v>214</v>
      </c>
    </row>
    <row r="1989" spans="12:14" ht="12" customHeight="1" x14ac:dyDescent="0.15">
      <c r="L1989" s="5" t="s">
        <v>2316</v>
      </c>
      <c r="M1989" s="4" t="s">
        <v>1296</v>
      </c>
      <c r="N1989" s="4" t="s">
        <v>214</v>
      </c>
    </row>
    <row r="1990" spans="12:14" ht="12" customHeight="1" x14ac:dyDescent="0.15">
      <c r="L1990" s="5" t="s">
        <v>2317</v>
      </c>
      <c r="M1990" s="4" t="s">
        <v>1296</v>
      </c>
      <c r="N1990" s="4" t="s">
        <v>214</v>
      </c>
    </row>
    <row r="1991" spans="12:14" ht="12" customHeight="1" x14ac:dyDescent="0.15">
      <c r="L1991" s="5" t="s">
        <v>2318</v>
      </c>
      <c r="M1991" s="4" t="s">
        <v>1296</v>
      </c>
      <c r="N1991" s="4" t="s">
        <v>214</v>
      </c>
    </row>
    <row r="1992" spans="12:14" ht="12" customHeight="1" x14ac:dyDescent="0.15">
      <c r="L1992" s="5" t="s">
        <v>2319</v>
      </c>
      <c r="M1992" s="4" t="s">
        <v>1296</v>
      </c>
      <c r="N1992" s="4" t="s">
        <v>214</v>
      </c>
    </row>
    <row r="1993" spans="12:14" ht="12" customHeight="1" x14ac:dyDescent="0.15">
      <c r="L1993" s="5" t="s">
        <v>2320</v>
      </c>
      <c r="M1993" s="4" t="s">
        <v>1296</v>
      </c>
      <c r="N1993" s="4" t="s">
        <v>214</v>
      </c>
    </row>
    <row r="1994" spans="12:14" ht="12" customHeight="1" x14ac:dyDescent="0.15">
      <c r="L1994" s="5" t="s">
        <v>2321</v>
      </c>
      <c r="M1994" s="4" t="s">
        <v>1296</v>
      </c>
      <c r="N1994" s="4" t="s">
        <v>214</v>
      </c>
    </row>
    <row r="1995" spans="12:14" ht="12" customHeight="1" x14ac:dyDescent="0.15">
      <c r="L1995" s="5" t="s">
        <v>2322</v>
      </c>
      <c r="M1995" s="4" t="s">
        <v>1296</v>
      </c>
      <c r="N1995" s="4" t="s">
        <v>214</v>
      </c>
    </row>
    <row r="1996" spans="12:14" ht="12" customHeight="1" x14ac:dyDescent="0.15">
      <c r="L1996" s="5" t="s">
        <v>2323</v>
      </c>
      <c r="M1996" s="4" t="s">
        <v>1296</v>
      </c>
      <c r="N1996" s="4" t="s">
        <v>214</v>
      </c>
    </row>
    <row r="1997" spans="12:14" ht="12" customHeight="1" x14ac:dyDescent="0.15">
      <c r="L1997" s="5" t="s">
        <v>2324</v>
      </c>
      <c r="M1997" s="4" t="s">
        <v>1296</v>
      </c>
      <c r="N1997" s="4" t="s">
        <v>214</v>
      </c>
    </row>
    <row r="1998" spans="12:14" ht="12" customHeight="1" x14ac:dyDescent="0.15">
      <c r="L1998" s="5" t="s">
        <v>2325</v>
      </c>
      <c r="M1998" s="4" t="s">
        <v>1296</v>
      </c>
      <c r="N1998" s="4" t="s">
        <v>214</v>
      </c>
    </row>
    <row r="1999" spans="12:14" ht="12" customHeight="1" x14ac:dyDescent="0.15">
      <c r="L1999" s="5" t="s">
        <v>2326</v>
      </c>
      <c r="M1999" s="4" t="s">
        <v>1296</v>
      </c>
      <c r="N1999" s="4" t="s">
        <v>214</v>
      </c>
    </row>
    <row r="2000" spans="12:14" ht="12" customHeight="1" x14ac:dyDescent="0.15">
      <c r="L2000" s="5" t="s">
        <v>2327</v>
      </c>
      <c r="M2000" s="4" t="s">
        <v>1296</v>
      </c>
      <c r="N2000" s="4" t="s">
        <v>214</v>
      </c>
    </row>
    <row r="2001" spans="12:14" ht="12" customHeight="1" x14ac:dyDescent="0.15">
      <c r="L2001" s="5" t="s">
        <v>2328</v>
      </c>
      <c r="M2001" s="4" t="s">
        <v>1296</v>
      </c>
      <c r="N2001" s="4" t="s">
        <v>214</v>
      </c>
    </row>
    <row r="2002" spans="12:14" ht="12" customHeight="1" x14ac:dyDescent="0.15">
      <c r="L2002" s="5" t="s">
        <v>2329</v>
      </c>
      <c r="M2002" s="4" t="s">
        <v>1296</v>
      </c>
      <c r="N2002" s="4" t="s">
        <v>214</v>
      </c>
    </row>
    <row r="2003" spans="12:14" ht="12" customHeight="1" x14ac:dyDescent="0.15">
      <c r="L2003" s="5" t="s">
        <v>2330</v>
      </c>
      <c r="M2003" s="4" t="s">
        <v>1296</v>
      </c>
      <c r="N2003" s="4" t="s">
        <v>214</v>
      </c>
    </row>
    <row r="2004" spans="12:14" ht="12" customHeight="1" x14ac:dyDescent="0.15">
      <c r="L2004" s="5" t="s">
        <v>2331</v>
      </c>
      <c r="M2004" s="4" t="s">
        <v>1296</v>
      </c>
      <c r="N2004" s="4" t="s">
        <v>214</v>
      </c>
    </row>
    <row r="2005" spans="12:14" ht="12" customHeight="1" x14ac:dyDescent="0.15">
      <c r="L2005" s="5" t="s">
        <v>2332</v>
      </c>
      <c r="M2005" s="4" t="s">
        <v>1296</v>
      </c>
      <c r="N2005" s="4" t="s">
        <v>214</v>
      </c>
    </row>
    <row r="2006" spans="12:14" ht="12" customHeight="1" x14ac:dyDescent="0.15">
      <c r="L2006" s="5" t="s">
        <v>2333</v>
      </c>
      <c r="M2006" s="4" t="s">
        <v>1296</v>
      </c>
      <c r="N2006" s="4" t="s">
        <v>214</v>
      </c>
    </row>
    <row r="2007" spans="12:14" ht="12" customHeight="1" x14ac:dyDescent="0.15">
      <c r="L2007" s="5" t="s">
        <v>2334</v>
      </c>
      <c r="M2007" s="4" t="s">
        <v>1296</v>
      </c>
      <c r="N2007" s="4" t="s">
        <v>214</v>
      </c>
    </row>
    <row r="2008" spans="12:14" ht="12" customHeight="1" x14ac:dyDescent="0.15">
      <c r="L2008" s="5" t="s">
        <v>2335</v>
      </c>
      <c r="M2008" s="4" t="s">
        <v>1296</v>
      </c>
      <c r="N2008" s="4" t="s">
        <v>214</v>
      </c>
    </row>
    <row r="2009" spans="12:14" ht="12" customHeight="1" x14ac:dyDescent="0.15">
      <c r="L2009" s="5" t="s">
        <v>2336</v>
      </c>
      <c r="M2009" s="4" t="s">
        <v>1296</v>
      </c>
      <c r="N2009" s="4" t="s">
        <v>214</v>
      </c>
    </row>
    <row r="2010" spans="12:14" ht="12" customHeight="1" x14ac:dyDescent="0.15">
      <c r="L2010" s="5" t="s">
        <v>2337</v>
      </c>
      <c r="M2010" s="4" t="s">
        <v>1296</v>
      </c>
      <c r="N2010" s="4" t="s">
        <v>214</v>
      </c>
    </row>
    <row r="2011" spans="12:14" ht="12" customHeight="1" x14ac:dyDescent="0.15">
      <c r="L2011" s="5" t="s">
        <v>2338</v>
      </c>
      <c r="M2011" s="4" t="s">
        <v>1296</v>
      </c>
      <c r="N2011" s="4" t="s">
        <v>214</v>
      </c>
    </row>
    <row r="2012" spans="12:14" ht="12" customHeight="1" x14ac:dyDescent="0.15">
      <c r="L2012" s="5" t="s">
        <v>2339</v>
      </c>
      <c r="M2012" s="4" t="s">
        <v>1296</v>
      </c>
      <c r="N2012" s="4" t="s">
        <v>214</v>
      </c>
    </row>
    <row r="2013" spans="12:14" ht="12" customHeight="1" x14ac:dyDescent="0.15">
      <c r="L2013" s="5" t="s">
        <v>2340</v>
      </c>
      <c r="M2013" s="4" t="s">
        <v>1296</v>
      </c>
      <c r="N2013" s="4" t="s">
        <v>214</v>
      </c>
    </row>
    <row r="2014" spans="12:14" ht="12" customHeight="1" x14ac:dyDescent="0.15">
      <c r="L2014" s="5" t="s">
        <v>2341</v>
      </c>
      <c r="M2014" s="4" t="s">
        <v>1296</v>
      </c>
      <c r="N2014" s="4" t="s">
        <v>214</v>
      </c>
    </row>
    <row r="2015" spans="12:14" ht="12" customHeight="1" x14ac:dyDescent="0.15">
      <c r="L2015" s="5" t="s">
        <v>2342</v>
      </c>
      <c r="M2015" s="4" t="s">
        <v>1296</v>
      </c>
      <c r="N2015" s="4" t="s">
        <v>214</v>
      </c>
    </row>
    <row r="2016" spans="12:14" ht="12" customHeight="1" x14ac:dyDescent="0.15">
      <c r="L2016" s="5" t="s">
        <v>2343</v>
      </c>
      <c r="M2016" s="4" t="s">
        <v>1296</v>
      </c>
      <c r="N2016" s="4" t="s">
        <v>214</v>
      </c>
    </row>
    <row r="2017" spans="12:14" ht="12" customHeight="1" x14ac:dyDescent="0.15">
      <c r="L2017" s="5" t="s">
        <v>2344</v>
      </c>
      <c r="M2017" s="4" t="s">
        <v>1296</v>
      </c>
      <c r="N2017" s="4" t="s">
        <v>214</v>
      </c>
    </row>
    <row r="2018" spans="12:14" ht="12" customHeight="1" x14ac:dyDescent="0.15">
      <c r="L2018" s="5" t="s">
        <v>2345</v>
      </c>
      <c r="M2018" s="4" t="s">
        <v>1296</v>
      </c>
      <c r="N2018" s="4" t="s">
        <v>214</v>
      </c>
    </row>
    <row r="2019" spans="12:14" ht="12" customHeight="1" x14ac:dyDescent="0.15">
      <c r="L2019" s="5" t="s">
        <v>2346</v>
      </c>
      <c r="M2019" s="4" t="s">
        <v>1296</v>
      </c>
      <c r="N2019" s="4" t="s">
        <v>214</v>
      </c>
    </row>
    <row r="2020" spans="12:14" ht="12" customHeight="1" x14ac:dyDescent="0.15">
      <c r="L2020" s="5" t="s">
        <v>2347</v>
      </c>
      <c r="M2020" s="4" t="s">
        <v>1296</v>
      </c>
      <c r="N2020" s="4" t="s">
        <v>214</v>
      </c>
    </row>
    <row r="2021" spans="12:14" ht="12" customHeight="1" x14ac:dyDescent="0.15">
      <c r="L2021" s="5" t="s">
        <v>2348</v>
      </c>
      <c r="M2021" s="4" t="s">
        <v>1296</v>
      </c>
      <c r="N2021" s="4" t="s">
        <v>214</v>
      </c>
    </row>
    <row r="2022" spans="12:14" ht="12" customHeight="1" x14ac:dyDescent="0.15">
      <c r="L2022" s="5" t="s">
        <v>2349</v>
      </c>
      <c r="M2022" s="4" t="s">
        <v>1296</v>
      </c>
      <c r="N2022" s="4" t="s">
        <v>214</v>
      </c>
    </row>
    <row r="2023" spans="12:14" ht="12" customHeight="1" x14ac:dyDescent="0.15">
      <c r="L2023" s="5" t="s">
        <v>2350</v>
      </c>
      <c r="M2023" s="4" t="s">
        <v>1296</v>
      </c>
      <c r="N2023" s="4" t="s">
        <v>214</v>
      </c>
    </row>
    <row r="2024" spans="12:14" ht="12" customHeight="1" x14ac:dyDescent="0.15">
      <c r="L2024" s="5" t="s">
        <v>2351</v>
      </c>
      <c r="M2024" s="4" t="s">
        <v>1296</v>
      </c>
      <c r="N2024" s="4" t="s">
        <v>214</v>
      </c>
    </row>
    <row r="2025" spans="12:14" ht="12" customHeight="1" x14ac:dyDescent="0.15">
      <c r="L2025" s="5" t="s">
        <v>2352</v>
      </c>
      <c r="M2025" s="4" t="s">
        <v>1296</v>
      </c>
      <c r="N2025" s="4" t="s">
        <v>214</v>
      </c>
    </row>
    <row r="2026" spans="12:14" ht="12" customHeight="1" x14ac:dyDescent="0.15">
      <c r="L2026" s="5" t="s">
        <v>2353</v>
      </c>
      <c r="M2026" s="4" t="s">
        <v>1296</v>
      </c>
      <c r="N2026" s="4" t="s">
        <v>214</v>
      </c>
    </row>
    <row r="2027" spans="12:14" ht="12" customHeight="1" x14ac:dyDescent="0.15">
      <c r="L2027" s="5" t="s">
        <v>2354</v>
      </c>
      <c r="M2027" s="4" t="s">
        <v>1296</v>
      </c>
      <c r="N2027" s="4" t="s">
        <v>214</v>
      </c>
    </row>
    <row r="2028" spans="12:14" ht="12" customHeight="1" x14ac:dyDescent="0.15">
      <c r="L2028" s="5" t="s">
        <v>2355</v>
      </c>
      <c r="M2028" s="4" t="s">
        <v>1296</v>
      </c>
      <c r="N2028" s="4" t="s">
        <v>214</v>
      </c>
    </row>
    <row r="2029" spans="12:14" ht="12" customHeight="1" x14ac:dyDescent="0.15">
      <c r="L2029" s="5" t="s">
        <v>2356</v>
      </c>
      <c r="M2029" s="4" t="s">
        <v>1296</v>
      </c>
      <c r="N2029" s="4" t="s">
        <v>214</v>
      </c>
    </row>
    <row r="2030" spans="12:14" ht="12" customHeight="1" x14ac:dyDescent="0.15">
      <c r="L2030" s="5" t="s">
        <v>2357</v>
      </c>
      <c r="M2030" s="4" t="s">
        <v>1296</v>
      </c>
      <c r="N2030" s="4" t="s">
        <v>214</v>
      </c>
    </row>
    <row r="2031" spans="12:14" ht="12" customHeight="1" x14ac:dyDescent="0.15">
      <c r="L2031" s="5" t="s">
        <v>2358</v>
      </c>
      <c r="M2031" s="4" t="s">
        <v>1296</v>
      </c>
      <c r="N2031" s="4" t="s">
        <v>214</v>
      </c>
    </row>
    <row r="2032" spans="12:14" ht="12" customHeight="1" x14ac:dyDescent="0.15">
      <c r="L2032" s="5" t="s">
        <v>2359</v>
      </c>
      <c r="M2032" s="4" t="s">
        <v>1296</v>
      </c>
      <c r="N2032" s="4" t="s">
        <v>214</v>
      </c>
    </row>
    <row r="2033" spans="12:14" ht="12" customHeight="1" x14ac:dyDescent="0.15">
      <c r="L2033" s="5" t="s">
        <v>2360</v>
      </c>
      <c r="M2033" s="4" t="s">
        <v>1296</v>
      </c>
      <c r="N2033" s="4" t="s">
        <v>214</v>
      </c>
    </row>
    <row r="2034" spans="12:14" ht="12" customHeight="1" x14ac:dyDescent="0.15">
      <c r="L2034" s="5" t="s">
        <v>2361</v>
      </c>
      <c r="M2034" s="4" t="s">
        <v>1296</v>
      </c>
      <c r="N2034" s="4" t="s">
        <v>214</v>
      </c>
    </row>
    <row r="2035" spans="12:14" ht="12" customHeight="1" x14ac:dyDescent="0.15">
      <c r="L2035" s="5" t="s">
        <v>2362</v>
      </c>
      <c r="M2035" s="4" t="s">
        <v>1296</v>
      </c>
      <c r="N2035" s="4" t="s">
        <v>214</v>
      </c>
    </row>
    <row r="2036" spans="12:14" ht="12" customHeight="1" x14ac:dyDescent="0.15">
      <c r="L2036" s="5" t="s">
        <v>2363</v>
      </c>
      <c r="M2036" s="4" t="s">
        <v>1296</v>
      </c>
      <c r="N2036" s="4" t="s">
        <v>214</v>
      </c>
    </row>
    <row r="2037" spans="12:14" ht="12" customHeight="1" x14ac:dyDescent="0.15">
      <c r="L2037" s="5" t="s">
        <v>2364</v>
      </c>
      <c r="M2037" s="4" t="s">
        <v>1296</v>
      </c>
      <c r="N2037" s="4" t="s">
        <v>214</v>
      </c>
    </row>
    <row r="2038" spans="12:14" ht="12" customHeight="1" x14ac:dyDescent="0.15">
      <c r="L2038" s="5" t="s">
        <v>2365</v>
      </c>
      <c r="M2038" s="4" t="s">
        <v>1296</v>
      </c>
      <c r="N2038" s="4" t="s">
        <v>214</v>
      </c>
    </row>
    <row r="2039" spans="12:14" ht="12" customHeight="1" x14ac:dyDescent="0.15">
      <c r="L2039" s="5" t="s">
        <v>2366</v>
      </c>
      <c r="M2039" s="4" t="s">
        <v>1296</v>
      </c>
      <c r="N2039" s="4" t="s">
        <v>214</v>
      </c>
    </row>
    <row r="2040" spans="12:14" ht="12" customHeight="1" x14ac:dyDescent="0.15">
      <c r="L2040" s="5" t="s">
        <v>2367</v>
      </c>
      <c r="M2040" s="4" t="s">
        <v>1296</v>
      </c>
      <c r="N2040" s="4" t="s">
        <v>214</v>
      </c>
    </row>
    <row r="2041" spans="12:14" ht="12" customHeight="1" x14ac:dyDescent="0.15">
      <c r="L2041" s="5" t="s">
        <v>2368</v>
      </c>
      <c r="M2041" s="4" t="s">
        <v>1296</v>
      </c>
      <c r="N2041" s="4" t="s">
        <v>214</v>
      </c>
    </row>
    <row r="2042" spans="12:14" ht="12" customHeight="1" x14ac:dyDescent="0.15">
      <c r="L2042" s="5" t="s">
        <v>2369</v>
      </c>
      <c r="M2042" s="4" t="s">
        <v>1296</v>
      </c>
      <c r="N2042" s="4" t="s">
        <v>214</v>
      </c>
    </row>
    <row r="2043" spans="12:14" ht="12" customHeight="1" x14ac:dyDescent="0.15">
      <c r="L2043" s="5" t="s">
        <v>2370</v>
      </c>
      <c r="M2043" s="4" t="s">
        <v>1296</v>
      </c>
      <c r="N2043" s="4" t="s">
        <v>214</v>
      </c>
    </row>
    <row r="2044" spans="12:14" ht="12" customHeight="1" x14ac:dyDescent="0.15">
      <c r="L2044" s="5" t="s">
        <v>2371</v>
      </c>
      <c r="M2044" s="4" t="s">
        <v>1296</v>
      </c>
      <c r="N2044" s="4" t="s">
        <v>214</v>
      </c>
    </row>
    <row r="2045" spans="12:14" ht="12" customHeight="1" x14ac:dyDescent="0.15">
      <c r="L2045" s="5" t="s">
        <v>2372</v>
      </c>
      <c r="M2045" s="4" t="s">
        <v>1296</v>
      </c>
      <c r="N2045" s="4" t="s">
        <v>214</v>
      </c>
    </row>
    <row r="2046" spans="12:14" ht="12" customHeight="1" x14ac:dyDescent="0.15">
      <c r="L2046" s="5" t="s">
        <v>2373</v>
      </c>
      <c r="M2046" s="4" t="s">
        <v>1296</v>
      </c>
      <c r="N2046" s="4" t="s">
        <v>214</v>
      </c>
    </row>
    <row r="2047" spans="12:14" ht="12" customHeight="1" x14ac:dyDescent="0.15">
      <c r="L2047" s="5" t="s">
        <v>2374</v>
      </c>
      <c r="M2047" s="4" t="s">
        <v>1296</v>
      </c>
      <c r="N2047" s="4" t="s">
        <v>214</v>
      </c>
    </row>
    <row r="2048" spans="12:14" ht="12" customHeight="1" x14ac:dyDescent="0.15">
      <c r="L2048" s="5" t="s">
        <v>2375</v>
      </c>
      <c r="M2048" s="4" t="s">
        <v>1296</v>
      </c>
      <c r="N2048" s="4" t="s">
        <v>214</v>
      </c>
    </row>
    <row r="2049" spans="12:14" ht="12" customHeight="1" x14ac:dyDescent="0.15">
      <c r="L2049" s="5" t="s">
        <v>2376</v>
      </c>
      <c r="M2049" s="4" t="s">
        <v>1296</v>
      </c>
      <c r="N2049" s="4" t="s">
        <v>214</v>
      </c>
    </row>
    <row r="2050" spans="12:14" ht="12" customHeight="1" x14ac:dyDescent="0.15">
      <c r="L2050" s="5" t="s">
        <v>2377</v>
      </c>
      <c r="M2050" s="4" t="s">
        <v>1296</v>
      </c>
      <c r="N2050" s="4" t="s">
        <v>214</v>
      </c>
    </row>
    <row r="2051" spans="12:14" ht="12" customHeight="1" x14ac:dyDescent="0.15">
      <c r="L2051" s="5" t="s">
        <v>2378</v>
      </c>
      <c r="M2051" s="4" t="s">
        <v>1296</v>
      </c>
      <c r="N2051" s="4" t="s">
        <v>214</v>
      </c>
    </row>
    <row r="2052" spans="12:14" ht="12" customHeight="1" x14ac:dyDescent="0.15">
      <c r="L2052" s="5" t="s">
        <v>2379</v>
      </c>
      <c r="M2052" s="4" t="s">
        <v>1296</v>
      </c>
      <c r="N2052" s="4" t="s">
        <v>214</v>
      </c>
    </row>
    <row r="2053" spans="12:14" ht="12" customHeight="1" x14ac:dyDescent="0.15">
      <c r="L2053" s="5" t="s">
        <v>2380</v>
      </c>
      <c r="M2053" s="4" t="s">
        <v>1296</v>
      </c>
      <c r="N2053" s="4" t="s">
        <v>214</v>
      </c>
    </row>
    <row r="2054" spans="12:14" ht="12" customHeight="1" x14ac:dyDescent="0.15">
      <c r="L2054" s="5" t="s">
        <v>2381</v>
      </c>
      <c r="M2054" s="4" t="s">
        <v>1296</v>
      </c>
      <c r="N2054" s="4" t="s">
        <v>214</v>
      </c>
    </row>
    <row r="2055" spans="12:14" ht="12" customHeight="1" x14ac:dyDescent="0.15">
      <c r="L2055" s="5" t="s">
        <v>2382</v>
      </c>
      <c r="M2055" s="4" t="s">
        <v>1296</v>
      </c>
      <c r="N2055" s="4" t="s">
        <v>214</v>
      </c>
    </row>
    <row r="2056" spans="12:14" ht="12" customHeight="1" x14ac:dyDescent="0.15">
      <c r="L2056" s="5" t="s">
        <v>2383</v>
      </c>
      <c r="M2056" s="4" t="s">
        <v>1296</v>
      </c>
      <c r="N2056" s="4" t="s">
        <v>214</v>
      </c>
    </row>
    <row r="2057" spans="12:14" ht="12" customHeight="1" x14ac:dyDescent="0.15">
      <c r="L2057" s="5" t="s">
        <v>2384</v>
      </c>
      <c r="M2057" s="4" t="s">
        <v>1296</v>
      </c>
      <c r="N2057" s="4" t="s">
        <v>214</v>
      </c>
    </row>
    <row r="2058" spans="12:14" ht="12" customHeight="1" x14ac:dyDescent="0.15">
      <c r="L2058" s="5" t="s">
        <v>2385</v>
      </c>
      <c r="M2058" s="4" t="s">
        <v>1296</v>
      </c>
      <c r="N2058" s="4" t="s">
        <v>214</v>
      </c>
    </row>
    <row r="2059" spans="12:14" ht="12" customHeight="1" x14ac:dyDescent="0.15">
      <c r="L2059" s="5" t="s">
        <v>2386</v>
      </c>
      <c r="M2059" s="4" t="s">
        <v>1296</v>
      </c>
      <c r="N2059" s="4" t="s">
        <v>214</v>
      </c>
    </row>
    <row r="2060" spans="12:14" ht="12" customHeight="1" x14ac:dyDescent="0.15">
      <c r="L2060" s="5" t="s">
        <v>2387</v>
      </c>
      <c r="M2060" s="4" t="s">
        <v>1296</v>
      </c>
      <c r="N2060" s="4" t="s">
        <v>214</v>
      </c>
    </row>
    <row r="2061" spans="12:14" ht="12" customHeight="1" x14ac:dyDescent="0.15">
      <c r="L2061" s="5" t="s">
        <v>2388</v>
      </c>
      <c r="M2061" s="4" t="s">
        <v>1296</v>
      </c>
      <c r="N2061" s="4" t="s">
        <v>214</v>
      </c>
    </row>
    <row r="2062" spans="12:14" ht="12" customHeight="1" x14ac:dyDescent="0.15">
      <c r="L2062" s="5" t="s">
        <v>2389</v>
      </c>
      <c r="M2062" s="4" t="s">
        <v>1296</v>
      </c>
      <c r="N2062" s="4" t="s">
        <v>214</v>
      </c>
    </row>
    <row r="2063" spans="12:14" ht="12" customHeight="1" x14ac:dyDescent="0.15">
      <c r="L2063" s="5" t="s">
        <v>2390</v>
      </c>
      <c r="M2063" s="4" t="s">
        <v>1296</v>
      </c>
      <c r="N2063" s="4" t="s">
        <v>214</v>
      </c>
    </row>
    <row r="2064" spans="12:14" ht="12" customHeight="1" x14ac:dyDescent="0.15">
      <c r="L2064" s="5" t="s">
        <v>2391</v>
      </c>
      <c r="M2064" s="4" t="s">
        <v>1296</v>
      </c>
      <c r="N2064" s="4" t="s">
        <v>214</v>
      </c>
    </row>
    <row r="2065" spans="12:14" ht="12" customHeight="1" x14ac:dyDescent="0.15">
      <c r="L2065" s="5" t="s">
        <v>2392</v>
      </c>
      <c r="M2065" s="4" t="s">
        <v>1296</v>
      </c>
      <c r="N2065" s="4" t="s">
        <v>214</v>
      </c>
    </row>
    <row r="2066" spans="12:14" ht="12" customHeight="1" x14ac:dyDescent="0.15">
      <c r="L2066" s="5" t="s">
        <v>2393</v>
      </c>
      <c r="M2066" s="4" t="s">
        <v>1296</v>
      </c>
      <c r="N2066" s="4" t="s">
        <v>214</v>
      </c>
    </row>
    <row r="2067" spans="12:14" ht="12" customHeight="1" x14ac:dyDescent="0.15">
      <c r="L2067" s="5" t="s">
        <v>2394</v>
      </c>
      <c r="M2067" s="4" t="s">
        <v>1296</v>
      </c>
      <c r="N2067" s="4" t="s">
        <v>214</v>
      </c>
    </row>
    <row r="2068" spans="12:14" ht="12" customHeight="1" x14ac:dyDescent="0.15">
      <c r="L2068" s="5" t="s">
        <v>2395</v>
      </c>
      <c r="M2068" s="4" t="s">
        <v>1296</v>
      </c>
      <c r="N2068" s="4" t="s">
        <v>214</v>
      </c>
    </row>
    <row r="2069" spans="12:14" ht="12" customHeight="1" x14ac:dyDescent="0.15">
      <c r="L2069" s="5" t="s">
        <v>2396</v>
      </c>
      <c r="M2069" s="4" t="s">
        <v>1296</v>
      </c>
      <c r="N2069" s="4" t="s">
        <v>214</v>
      </c>
    </row>
    <row r="2070" spans="12:14" ht="12" customHeight="1" x14ac:dyDescent="0.15">
      <c r="L2070" s="5" t="s">
        <v>2397</v>
      </c>
      <c r="M2070" s="4" t="s">
        <v>1296</v>
      </c>
      <c r="N2070" s="4" t="s">
        <v>214</v>
      </c>
    </row>
    <row r="2071" spans="12:14" ht="12" customHeight="1" x14ac:dyDescent="0.15">
      <c r="L2071" s="5" t="s">
        <v>2398</v>
      </c>
      <c r="M2071" s="4" t="s">
        <v>1296</v>
      </c>
      <c r="N2071" s="4" t="s">
        <v>214</v>
      </c>
    </row>
    <row r="2072" spans="12:14" ht="12" customHeight="1" x14ac:dyDescent="0.15">
      <c r="L2072" s="5" t="s">
        <v>2399</v>
      </c>
      <c r="M2072" s="4" t="s">
        <v>1296</v>
      </c>
      <c r="N2072" s="4" t="s">
        <v>214</v>
      </c>
    </row>
    <row r="2073" spans="12:14" ht="12" customHeight="1" x14ac:dyDescent="0.15">
      <c r="L2073" s="5" t="s">
        <v>2400</v>
      </c>
      <c r="M2073" s="4" t="s">
        <v>1296</v>
      </c>
      <c r="N2073" s="4" t="s">
        <v>214</v>
      </c>
    </row>
    <row r="2074" spans="12:14" ht="12" customHeight="1" x14ac:dyDescent="0.15">
      <c r="L2074" s="5" t="s">
        <v>2401</v>
      </c>
      <c r="M2074" s="4" t="s">
        <v>1296</v>
      </c>
      <c r="N2074" s="4" t="s">
        <v>214</v>
      </c>
    </row>
    <row r="2075" spans="12:14" ht="12" customHeight="1" x14ac:dyDescent="0.15">
      <c r="L2075" s="5" t="s">
        <v>2402</v>
      </c>
      <c r="M2075" s="4" t="s">
        <v>1296</v>
      </c>
      <c r="N2075" s="4" t="s">
        <v>214</v>
      </c>
    </row>
    <row r="2076" spans="12:14" ht="12" customHeight="1" x14ac:dyDescent="0.15">
      <c r="L2076" s="5" t="s">
        <v>2403</v>
      </c>
      <c r="M2076" s="4" t="s">
        <v>1296</v>
      </c>
      <c r="N2076" s="4" t="s">
        <v>214</v>
      </c>
    </row>
    <row r="2077" spans="12:14" ht="12" customHeight="1" x14ac:dyDescent="0.15">
      <c r="L2077" s="5" t="s">
        <v>2404</v>
      </c>
      <c r="M2077" s="4" t="s">
        <v>1296</v>
      </c>
      <c r="N2077" s="4" t="s">
        <v>214</v>
      </c>
    </row>
    <row r="2078" spans="12:14" ht="12" customHeight="1" x14ac:dyDescent="0.15">
      <c r="L2078" s="5" t="s">
        <v>2405</v>
      </c>
      <c r="M2078" s="4" t="s">
        <v>1296</v>
      </c>
      <c r="N2078" s="4" t="s">
        <v>214</v>
      </c>
    </row>
    <row r="2079" spans="12:14" ht="12" customHeight="1" x14ac:dyDescent="0.15">
      <c r="L2079" s="5" t="s">
        <v>2406</v>
      </c>
      <c r="M2079" s="4" t="s">
        <v>1296</v>
      </c>
      <c r="N2079" s="4" t="s">
        <v>214</v>
      </c>
    </row>
    <row r="2080" spans="12:14" ht="12" customHeight="1" x14ac:dyDescent="0.15">
      <c r="L2080" s="5" t="s">
        <v>2407</v>
      </c>
      <c r="M2080" s="4" t="s">
        <v>1296</v>
      </c>
      <c r="N2080" s="4" t="s">
        <v>214</v>
      </c>
    </row>
    <row r="2081" spans="12:14" ht="12" customHeight="1" x14ac:dyDescent="0.15">
      <c r="L2081" s="5" t="s">
        <v>2408</v>
      </c>
      <c r="M2081" s="4" t="s">
        <v>1296</v>
      </c>
      <c r="N2081" s="4" t="s">
        <v>214</v>
      </c>
    </row>
    <row r="2082" spans="12:14" ht="12" customHeight="1" x14ac:dyDescent="0.15">
      <c r="L2082" s="5" t="s">
        <v>2409</v>
      </c>
      <c r="M2082" s="4" t="s">
        <v>1296</v>
      </c>
      <c r="N2082" s="4" t="s">
        <v>214</v>
      </c>
    </row>
    <row r="2083" spans="12:14" ht="12" customHeight="1" x14ac:dyDescent="0.15">
      <c r="L2083" s="5" t="s">
        <v>2410</v>
      </c>
      <c r="M2083" s="4" t="s">
        <v>1296</v>
      </c>
      <c r="N2083" s="4" t="s">
        <v>214</v>
      </c>
    </row>
    <row r="2084" spans="12:14" ht="12" customHeight="1" x14ac:dyDescent="0.15">
      <c r="L2084" s="5" t="s">
        <v>2411</v>
      </c>
      <c r="M2084" s="4" t="s">
        <v>1296</v>
      </c>
      <c r="N2084" s="4" t="s">
        <v>214</v>
      </c>
    </row>
    <row r="2085" spans="12:14" ht="12" customHeight="1" x14ac:dyDescent="0.15">
      <c r="L2085" s="5" t="s">
        <v>2412</v>
      </c>
      <c r="M2085" s="4" t="s">
        <v>1296</v>
      </c>
      <c r="N2085" s="4" t="s">
        <v>214</v>
      </c>
    </row>
    <row r="2086" spans="12:14" ht="12" customHeight="1" x14ac:dyDescent="0.15">
      <c r="L2086" s="5" t="s">
        <v>2413</v>
      </c>
      <c r="M2086" s="4" t="s">
        <v>1296</v>
      </c>
      <c r="N2086" s="4" t="s">
        <v>214</v>
      </c>
    </row>
    <row r="2087" spans="12:14" ht="12" customHeight="1" x14ac:dyDescent="0.15">
      <c r="L2087" s="5" t="s">
        <v>2414</v>
      </c>
      <c r="M2087" s="4" t="s">
        <v>1296</v>
      </c>
      <c r="N2087" s="4" t="s">
        <v>214</v>
      </c>
    </row>
    <row r="2088" spans="12:14" ht="12" customHeight="1" x14ac:dyDescent="0.15">
      <c r="L2088" s="5" t="s">
        <v>2415</v>
      </c>
      <c r="M2088" s="4" t="s">
        <v>1296</v>
      </c>
      <c r="N2088" s="4" t="s">
        <v>214</v>
      </c>
    </row>
    <row r="2089" spans="12:14" ht="12" customHeight="1" x14ac:dyDescent="0.15">
      <c r="L2089" s="5" t="s">
        <v>2416</v>
      </c>
      <c r="M2089" s="4" t="s">
        <v>1296</v>
      </c>
      <c r="N2089" s="4" t="s">
        <v>214</v>
      </c>
    </row>
    <row r="2090" spans="12:14" ht="12" customHeight="1" x14ac:dyDescent="0.15">
      <c r="L2090" s="5" t="s">
        <v>2417</v>
      </c>
      <c r="M2090" s="4" t="s">
        <v>1296</v>
      </c>
      <c r="N2090" s="4" t="s">
        <v>214</v>
      </c>
    </row>
    <row r="2091" spans="12:14" ht="12" customHeight="1" x14ac:dyDescent="0.15">
      <c r="L2091" s="5" t="s">
        <v>2418</v>
      </c>
      <c r="M2091" s="4" t="s">
        <v>1296</v>
      </c>
      <c r="N2091" s="4" t="s">
        <v>214</v>
      </c>
    </row>
    <row r="2092" spans="12:14" ht="12" customHeight="1" x14ac:dyDescent="0.15">
      <c r="L2092" s="5" t="s">
        <v>2419</v>
      </c>
      <c r="M2092" s="4" t="s">
        <v>1296</v>
      </c>
      <c r="N2092" s="4" t="s">
        <v>214</v>
      </c>
    </row>
    <row r="2093" spans="12:14" ht="12" customHeight="1" x14ac:dyDescent="0.15">
      <c r="L2093" s="5" t="s">
        <v>2420</v>
      </c>
      <c r="M2093" s="4" t="s">
        <v>1296</v>
      </c>
      <c r="N2093" s="4" t="s">
        <v>214</v>
      </c>
    </row>
    <row r="2094" spans="12:14" ht="12" customHeight="1" x14ac:dyDescent="0.15">
      <c r="L2094" s="5" t="s">
        <v>2421</v>
      </c>
      <c r="M2094" s="4" t="s">
        <v>1296</v>
      </c>
      <c r="N2094" s="4" t="s">
        <v>214</v>
      </c>
    </row>
    <row r="2095" spans="12:14" ht="12" customHeight="1" x14ac:dyDescent="0.15">
      <c r="L2095" s="5" t="s">
        <v>2422</v>
      </c>
      <c r="M2095" s="4" t="s">
        <v>1296</v>
      </c>
      <c r="N2095" s="4" t="s">
        <v>214</v>
      </c>
    </row>
    <row r="2096" spans="12:14" ht="12" customHeight="1" x14ac:dyDescent="0.15">
      <c r="L2096" s="5" t="s">
        <v>2423</v>
      </c>
      <c r="M2096" s="4" t="s">
        <v>1296</v>
      </c>
      <c r="N2096" s="4" t="s">
        <v>214</v>
      </c>
    </row>
    <row r="2097" spans="12:14" ht="12" customHeight="1" x14ac:dyDescent="0.15">
      <c r="L2097" s="5" t="s">
        <v>2424</v>
      </c>
      <c r="M2097" s="4" t="s">
        <v>1296</v>
      </c>
      <c r="N2097" s="4" t="s">
        <v>214</v>
      </c>
    </row>
    <row r="2098" spans="12:14" ht="12" customHeight="1" x14ac:dyDescent="0.15">
      <c r="L2098" s="5" t="s">
        <v>2425</v>
      </c>
      <c r="M2098" s="4" t="s">
        <v>1296</v>
      </c>
      <c r="N2098" s="4" t="s">
        <v>214</v>
      </c>
    </row>
    <row r="2099" spans="12:14" ht="12" customHeight="1" x14ac:dyDescent="0.15">
      <c r="L2099" s="5" t="s">
        <v>2426</v>
      </c>
      <c r="M2099" s="4" t="s">
        <v>1296</v>
      </c>
      <c r="N2099" s="4" t="s">
        <v>214</v>
      </c>
    </row>
    <row r="2100" spans="12:14" ht="12" customHeight="1" x14ac:dyDescent="0.15">
      <c r="L2100" s="5" t="s">
        <v>2427</v>
      </c>
      <c r="M2100" s="4" t="s">
        <v>1296</v>
      </c>
      <c r="N2100" s="4" t="s">
        <v>214</v>
      </c>
    </row>
    <row r="2101" spans="12:14" ht="12" customHeight="1" x14ac:dyDescent="0.15">
      <c r="L2101" s="5" t="s">
        <v>2428</v>
      </c>
      <c r="M2101" s="4" t="s">
        <v>1296</v>
      </c>
      <c r="N2101" s="4" t="s">
        <v>214</v>
      </c>
    </row>
    <row r="2102" spans="12:14" ht="12" customHeight="1" x14ac:dyDescent="0.15">
      <c r="L2102" s="5" t="s">
        <v>2429</v>
      </c>
      <c r="M2102" s="4" t="s">
        <v>1296</v>
      </c>
      <c r="N2102" s="4" t="s">
        <v>214</v>
      </c>
    </row>
    <row r="2103" spans="12:14" ht="12" customHeight="1" x14ac:dyDescent="0.15">
      <c r="L2103" s="5" t="s">
        <v>2430</v>
      </c>
      <c r="M2103" s="4" t="s">
        <v>1296</v>
      </c>
      <c r="N2103" s="4" t="s">
        <v>214</v>
      </c>
    </row>
    <row r="2104" spans="12:14" ht="12" customHeight="1" x14ac:dyDescent="0.15">
      <c r="L2104" s="5" t="s">
        <v>2431</v>
      </c>
      <c r="M2104" s="4" t="s">
        <v>1296</v>
      </c>
      <c r="N2104" s="4" t="s">
        <v>214</v>
      </c>
    </row>
    <row r="2105" spans="12:14" ht="12" customHeight="1" x14ac:dyDescent="0.15">
      <c r="L2105" s="5" t="s">
        <v>2432</v>
      </c>
      <c r="M2105" s="4" t="s">
        <v>1296</v>
      </c>
      <c r="N2105" s="4" t="s">
        <v>214</v>
      </c>
    </row>
    <row r="2106" spans="12:14" ht="12" customHeight="1" x14ac:dyDescent="0.15">
      <c r="L2106" s="5" t="s">
        <v>2433</v>
      </c>
      <c r="M2106" s="4" t="s">
        <v>1296</v>
      </c>
      <c r="N2106" s="4" t="s">
        <v>214</v>
      </c>
    </row>
    <row r="2107" spans="12:14" ht="12" customHeight="1" x14ac:dyDescent="0.15">
      <c r="L2107" s="5" t="s">
        <v>2434</v>
      </c>
      <c r="M2107" s="4" t="s">
        <v>1296</v>
      </c>
      <c r="N2107" s="4" t="s">
        <v>214</v>
      </c>
    </row>
    <row r="2108" spans="12:14" ht="12" customHeight="1" x14ac:dyDescent="0.15">
      <c r="L2108" s="5" t="s">
        <v>2435</v>
      </c>
      <c r="M2108" s="4" t="s">
        <v>1296</v>
      </c>
      <c r="N2108" s="4" t="s">
        <v>214</v>
      </c>
    </row>
    <row r="2109" spans="12:14" ht="12" customHeight="1" x14ac:dyDescent="0.15">
      <c r="L2109" s="5" t="s">
        <v>2436</v>
      </c>
      <c r="M2109" s="4" t="s">
        <v>1296</v>
      </c>
      <c r="N2109" s="4" t="s">
        <v>214</v>
      </c>
    </row>
    <row r="2110" spans="12:14" ht="12" customHeight="1" x14ac:dyDescent="0.15">
      <c r="L2110" s="5" t="s">
        <v>2437</v>
      </c>
      <c r="M2110" s="4" t="s">
        <v>1296</v>
      </c>
      <c r="N2110" s="4" t="s">
        <v>214</v>
      </c>
    </row>
    <row r="2111" spans="12:14" ht="12" customHeight="1" x14ac:dyDescent="0.15">
      <c r="L2111" s="5" t="s">
        <v>2438</v>
      </c>
      <c r="M2111" s="4" t="s">
        <v>1296</v>
      </c>
      <c r="N2111" s="4" t="s">
        <v>214</v>
      </c>
    </row>
    <row r="2112" spans="12:14" ht="12" customHeight="1" x14ac:dyDescent="0.15">
      <c r="L2112" s="5" t="s">
        <v>2439</v>
      </c>
      <c r="M2112" s="4" t="s">
        <v>1296</v>
      </c>
      <c r="N2112" s="4" t="s">
        <v>214</v>
      </c>
    </row>
    <row r="2113" spans="12:14" ht="12" customHeight="1" x14ac:dyDescent="0.15">
      <c r="L2113" s="5" t="s">
        <v>2440</v>
      </c>
      <c r="M2113" s="4" t="s">
        <v>1296</v>
      </c>
      <c r="N2113" s="4" t="s">
        <v>214</v>
      </c>
    </row>
    <row r="2114" spans="12:14" ht="12" customHeight="1" x14ac:dyDescent="0.15">
      <c r="L2114" s="5" t="s">
        <v>2441</v>
      </c>
      <c r="M2114" s="4" t="s">
        <v>1296</v>
      </c>
      <c r="N2114" s="4" t="s">
        <v>214</v>
      </c>
    </row>
    <row r="2115" spans="12:14" ht="12" customHeight="1" x14ac:dyDescent="0.15">
      <c r="L2115" s="5" t="s">
        <v>2442</v>
      </c>
      <c r="M2115" s="4" t="s">
        <v>1296</v>
      </c>
      <c r="N2115" s="4" t="s">
        <v>214</v>
      </c>
    </row>
    <row r="2116" spans="12:14" ht="12" customHeight="1" x14ac:dyDescent="0.15">
      <c r="L2116" s="5" t="s">
        <v>2443</v>
      </c>
      <c r="M2116" s="4" t="s">
        <v>1296</v>
      </c>
      <c r="N2116" s="4" t="s">
        <v>214</v>
      </c>
    </row>
    <row r="2117" spans="12:14" ht="12" customHeight="1" x14ac:dyDescent="0.15">
      <c r="L2117" s="5" t="s">
        <v>2444</v>
      </c>
      <c r="M2117" s="4" t="s">
        <v>1296</v>
      </c>
      <c r="N2117" s="4" t="s">
        <v>214</v>
      </c>
    </row>
    <row r="2118" spans="12:14" ht="12" customHeight="1" x14ac:dyDescent="0.15">
      <c r="L2118" s="5" t="s">
        <v>2445</v>
      </c>
      <c r="M2118" s="4" t="s">
        <v>1296</v>
      </c>
      <c r="N2118" s="4" t="s">
        <v>214</v>
      </c>
    </row>
    <row r="2119" spans="12:14" ht="12" customHeight="1" x14ac:dyDescent="0.15">
      <c r="L2119" s="5" t="s">
        <v>2446</v>
      </c>
      <c r="M2119" s="4" t="s">
        <v>1296</v>
      </c>
      <c r="N2119" s="4" t="s">
        <v>214</v>
      </c>
    </row>
    <row r="2120" spans="12:14" ht="12" customHeight="1" x14ac:dyDescent="0.15">
      <c r="L2120" s="5" t="s">
        <v>2447</v>
      </c>
      <c r="M2120" s="4" t="s">
        <v>1296</v>
      </c>
      <c r="N2120" s="4" t="s">
        <v>214</v>
      </c>
    </row>
    <row r="2121" spans="12:14" ht="12" customHeight="1" x14ac:dyDescent="0.15">
      <c r="L2121" s="5" t="s">
        <v>2448</v>
      </c>
      <c r="M2121" s="4" t="s">
        <v>1296</v>
      </c>
      <c r="N2121" s="4" t="s">
        <v>214</v>
      </c>
    </row>
    <row r="2122" spans="12:14" ht="12" customHeight="1" x14ac:dyDescent="0.15">
      <c r="L2122" s="5" t="s">
        <v>2449</v>
      </c>
      <c r="M2122" s="4" t="s">
        <v>1296</v>
      </c>
      <c r="N2122" s="4" t="s">
        <v>214</v>
      </c>
    </row>
    <row r="2123" spans="12:14" ht="12" customHeight="1" x14ac:dyDescent="0.15">
      <c r="L2123" s="5" t="s">
        <v>2450</v>
      </c>
      <c r="M2123" s="4" t="s">
        <v>1296</v>
      </c>
      <c r="N2123" s="4" t="s">
        <v>214</v>
      </c>
    </row>
    <row r="2124" spans="12:14" ht="12" customHeight="1" x14ac:dyDescent="0.15">
      <c r="L2124" s="5" t="s">
        <v>2451</v>
      </c>
      <c r="M2124" s="4" t="s">
        <v>1296</v>
      </c>
      <c r="N2124" s="4" t="s">
        <v>214</v>
      </c>
    </row>
    <row r="2125" spans="12:14" ht="12" customHeight="1" x14ac:dyDescent="0.15">
      <c r="L2125" s="5" t="s">
        <v>2452</v>
      </c>
      <c r="M2125" s="4" t="s">
        <v>1296</v>
      </c>
      <c r="N2125" s="4" t="s">
        <v>214</v>
      </c>
    </row>
    <row r="2126" spans="12:14" ht="12" customHeight="1" x14ac:dyDescent="0.15">
      <c r="L2126" s="5" t="s">
        <v>2453</v>
      </c>
      <c r="M2126" s="4" t="s">
        <v>1296</v>
      </c>
      <c r="N2126" s="4" t="s">
        <v>214</v>
      </c>
    </row>
    <row r="2127" spans="12:14" ht="12" customHeight="1" x14ac:dyDescent="0.15">
      <c r="L2127" s="5" t="s">
        <v>2454</v>
      </c>
      <c r="M2127" s="4" t="s">
        <v>1296</v>
      </c>
      <c r="N2127" s="4" t="s">
        <v>214</v>
      </c>
    </row>
    <row r="2128" spans="12:14" ht="12" customHeight="1" x14ac:dyDescent="0.15">
      <c r="L2128" s="5" t="s">
        <v>2455</v>
      </c>
      <c r="M2128" s="4" t="s">
        <v>1296</v>
      </c>
      <c r="N2128" s="4" t="s">
        <v>214</v>
      </c>
    </row>
    <row r="2129" spans="12:14" ht="12" customHeight="1" x14ac:dyDescent="0.15">
      <c r="L2129" s="5" t="s">
        <v>2456</v>
      </c>
      <c r="M2129" s="4" t="s">
        <v>1296</v>
      </c>
      <c r="N2129" s="4" t="s">
        <v>214</v>
      </c>
    </row>
    <row r="2130" spans="12:14" ht="12" customHeight="1" x14ac:dyDescent="0.15">
      <c r="L2130" s="5" t="s">
        <v>2457</v>
      </c>
      <c r="M2130" s="4" t="s">
        <v>1296</v>
      </c>
      <c r="N2130" s="4" t="s">
        <v>214</v>
      </c>
    </row>
    <row r="2131" spans="12:14" ht="12" customHeight="1" x14ac:dyDescent="0.15">
      <c r="L2131" s="5" t="s">
        <v>2458</v>
      </c>
      <c r="M2131" s="4" t="s">
        <v>1296</v>
      </c>
      <c r="N2131" s="4" t="s">
        <v>214</v>
      </c>
    </row>
    <row r="2132" spans="12:14" ht="12" customHeight="1" x14ac:dyDescent="0.15">
      <c r="L2132" s="5" t="s">
        <v>2459</v>
      </c>
      <c r="M2132" s="4" t="s">
        <v>1296</v>
      </c>
      <c r="N2132" s="4" t="s">
        <v>214</v>
      </c>
    </row>
    <row r="2133" spans="12:14" ht="12" customHeight="1" x14ac:dyDescent="0.15">
      <c r="L2133" s="5" t="s">
        <v>2460</v>
      </c>
      <c r="M2133" s="4" t="s">
        <v>1296</v>
      </c>
      <c r="N2133" s="4" t="s">
        <v>214</v>
      </c>
    </row>
    <row r="2134" spans="12:14" ht="12" customHeight="1" x14ac:dyDescent="0.15">
      <c r="L2134" s="5" t="s">
        <v>2461</v>
      </c>
      <c r="M2134" s="4" t="s">
        <v>1296</v>
      </c>
      <c r="N2134" s="4" t="s">
        <v>214</v>
      </c>
    </row>
    <row r="2135" spans="12:14" ht="12" customHeight="1" x14ac:dyDescent="0.15">
      <c r="L2135" s="5" t="s">
        <v>2462</v>
      </c>
      <c r="M2135" s="4" t="s">
        <v>1296</v>
      </c>
      <c r="N2135" s="4" t="s">
        <v>214</v>
      </c>
    </row>
    <row r="2136" spans="12:14" ht="12" customHeight="1" x14ac:dyDescent="0.15">
      <c r="L2136" s="5" t="s">
        <v>2463</v>
      </c>
      <c r="M2136" s="4" t="s">
        <v>1296</v>
      </c>
      <c r="N2136" s="4" t="s">
        <v>214</v>
      </c>
    </row>
    <row r="2137" spans="12:14" ht="12" customHeight="1" x14ac:dyDescent="0.15">
      <c r="L2137" s="5" t="s">
        <v>2464</v>
      </c>
      <c r="M2137" s="4" t="s">
        <v>1296</v>
      </c>
      <c r="N2137" s="4" t="s">
        <v>214</v>
      </c>
    </row>
    <row r="2138" spans="12:14" ht="12" customHeight="1" x14ac:dyDescent="0.15">
      <c r="L2138" s="5" t="s">
        <v>2465</v>
      </c>
      <c r="M2138" s="4" t="s">
        <v>1296</v>
      </c>
      <c r="N2138" s="4" t="s">
        <v>214</v>
      </c>
    </row>
    <row r="2139" spans="12:14" ht="12" customHeight="1" x14ac:dyDescent="0.15">
      <c r="L2139" s="5" t="s">
        <v>2466</v>
      </c>
      <c r="M2139" s="4" t="s">
        <v>1296</v>
      </c>
      <c r="N2139" s="4" t="s">
        <v>214</v>
      </c>
    </row>
    <row r="2140" spans="12:14" ht="12" customHeight="1" x14ac:dyDescent="0.15">
      <c r="L2140" s="5" t="s">
        <v>2467</v>
      </c>
      <c r="M2140" s="4" t="s">
        <v>1296</v>
      </c>
      <c r="N2140" s="4" t="s">
        <v>214</v>
      </c>
    </row>
    <row r="2141" spans="12:14" ht="12" customHeight="1" x14ac:dyDescent="0.15">
      <c r="L2141" s="5" t="s">
        <v>2468</v>
      </c>
      <c r="M2141" s="4" t="s">
        <v>1296</v>
      </c>
      <c r="N2141" s="4" t="s">
        <v>214</v>
      </c>
    </row>
    <row r="2142" spans="12:14" ht="12" customHeight="1" x14ac:dyDescent="0.15">
      <c r="L2142" s="5" t="s">
        <v>2469</v>
      </c>
      <c r="M2142" s="4" t="s">
        <v>1296</v>
      </c>
      <c r="N2142" s="4" t="s">
        <v>214</v>
      </c>
    </row>
    <row r="2143" spans="12:14" ht="12" customHeight="1" x14ac:dyDescent="0.15">
      <c r="L2143" s="5" t="s">
        <v>2470</v>
      </c>
      <c r="M2143" s="4" t="s">
        <v>1296</v>
      </c>
      <c r="N2143" s="4" t="s">
        <v>214</v>
      </c>
    </row>
    <row r="2144" spans="12:14" ht="12" customHeight="1" x14ac:dyDescent="0.15">
      <c r="L2144" s="5" t="s">
        <v>2471</v>
      </c>
      <c r="M2144" s="4" t="s">
        <v>1296</v>
      </c>
      <c r="N2144" s="4" t="s">
        <v>214</v>
      </c>
    </row>
    <row r="2145" spans="12:14" ht="12" customHeight="1" x14ac:dyDescent="0.15">
      <c r="L2145" s="5" t="s">
        <v>2472</v>
      </c>
      <c r="M2145" s="4" t="s">
        <v>1296</v>
      </c>
      <c r="N2145" s="4" t="s">
        <v>214</v>
      </c>
    </row>
    <row r="2146" spans="12:14" ht="12" customHeight="1" x14ac:dyDescent="0.15">
      <c r="L2146" s="5" t="s">
        <v>2473</v>
      </c>
      <c r="M2146" s="4" t="s">
        <v>1296</v>
      </c>
      <c r="N2146" s="4" t="s">
        <v>214</v>
      </c>
    </row>
    <row r="2147" spans="12:14" ht="12" customHeight="1" x14ac:dyDescent="0.15">
      <c r="L2147" s="5" t="s">
        <v>2474</v>
      </c>
      <c r="M2147" s="4" t="s">
        <v>1296</v>
      </c>
      <c r="N2147" s="4" t="s">
        <v>214</v>
      </c>
    </row>
    <row r="2148" spans="12:14" ht="12" customHeight="1" x14ac:dyDescent="0.15">
      <c r="L2148" s="5" t="s">
        <v>2475</v>
      </c>
      <c r="M2148" s="4" t="s">
        <v>1296</v>
      </c>
      <c r="N2148" s="4" t="s">
        <v>214</v>
      </c>
    </row>
    <row r="2149" spans="12:14" ht="12" customHeight="1" x14ac:dyDescent="0.15">
      <c r="L2149" s="5" t="s">
        <v>2476</v>
      </c>
      <c r="M2149" s="4" t="s">
        <v>1296</v>
      </c>
      <c r="N2149" s="4" t="s">
        <v>214</v>
      </c>
    </row>
    <row r="2150" spans="12:14" ht="12" customHeight="1" x14ac:dyDescent="0.15">
      <c r="L2150" s="5" t="s">
        <v>2477</v>
      </c>
      <c r="M2150" s="4" t="s">
        <v>1296</v>
      </c>
      <c r="N2150" s="4" t="s">
        <v>214</v>
      </c>
    </row>
    <row r="2151" spans="12:14" ht="12" customHeight="1" x14ac:dyDescent="0.15">
      <c r="L2151" s="5" t="s">
        <v>2478</v>
      </c>
      <c r="M2151" s="4" t="s">
        <v>1296</v>
      </c>
      <c r="N2151" s="4" t="s">
        <v>214</v>
      </c>
    </row>
    <row r="2152" spans="12:14" ht="12" customHeight="1" x14ac:dyDescent="0.15">
      <c r="L2152" s="5" t="s">
        <v>2479</v>
      </c>
      <c r="M2152" s="4" t="s">
        <v>1296</v>
      </c>
      <c r="N2152" s="4" t="s">
        <v>214</v>
      </c>
    </row>
    <row r="2153" spans="12:14" ht="12" customHeight="1" x14ac:dyDescent="0.15">
      <c r="L2153" s="5" t="s">
        <v>2480</v>
      </c>
      <c r="M2153" s="4" t="s">
        <v>1296</v>
      </c>
      <c r="N2153" s="4" t="s">
        <v>214</v>
      </c>
    </row>
    <row r="2154" spans="12:14" ht="12" customHeight="1" x14ac:dyDescent="0.15">
      <c r="L2154" s="5" t="s">
        <v>2481</v>
      </c>
      <c r="M2154" s="4" t="s">
        <v>1296</v>
      </c>
      <c r="N2154" s="4" t="s">
        <v>214</v>
      </c>
    </row>
    <row r="2155" spans="12:14" ht="12" customHeight="1" x14ac:dyDescent="0.15">
      <c r="L2155" s="5" t="s">
        <v>2482</v>
      </c>
      <c r="M2155" s="4" t="s">
        <v>1296</v>
      </c>
      <c r="N2155" s="4" t="s">
        <v>214</v>
      </c>
    </row>
    <row r="2156" spans="12:14" ht="12" customHeight="1" x14ac:dyDescent="0.15">
      <c r="L2156" s="5" t="s">
        <v>2483</v>
      </c>
      <c r="M2156" s="4" t="s">
        <v>1296</v>
      </c>
      <c r="N2156" s="4" t="s">
        <v>214</v>
      </c>
    </row>
    <row r="2157" spans="12:14" ht="12" customHeight="1" x14ac:dyDescent="0.15">
      <c r="L2157" s="5" t="s">
        <v>2484</v>
      </c>
      <c r="M2157" s="4" t="s">
        <v>1296</v>
      </c>
      <c r="N2157" s="4" t="s">
        <v>214</v>
      </c>
    </row>
    <row r="2158" spans="12:14" ht="12" customHeight="1" x14ac:dyDescent="0.15">
      <c r="L2158" s="5" t="s">
        <v>2485</v>
      </c>
      <c r="M2158" s="4" t="s">
        <v>1296</v>
      </c>
      <c r="N2158" s="4" t="s">
        <v>214</v>
      </c>
    </row>
    <row r="2159" spans="12:14" ht="12" customHeight="1" x14ac:dyDescent="0.15">
      <c r="L2159" s="5" t="s">
        <v>2486</v>
      </c>
      <c r="M2159" s="4" t="s">
        <v>1296</v>
      </c>
      <c r="N2159" s="4" t="s">
        <v>214</v>
      </c>
    </row>
    <row r="2160" spans="12:14" ht="12" customHeight="1" x14ac:dyDescent="0.15">
      <c r="L2160" s="5" t="s">
        <v>2487</v>
      </c>
      <c r="M2160" s="4" t="s">
        <v>1296</v>
      </c>
      <c r="N2160" s="4" t="s">
        <v>214</v>
      </c>
    </row>
    <row r="2161" spans="12:14" ht="12" customHeight="1" x14ac:dyDescent="0.15">
      <c r="L2161" s="5" t="s">
        <v>2488</v>
      </c>
      <c r="M2161" s="4" t="s">
        <v>1296</v>
      </c>
      <c r="N2161" s="4" t="s">
        <v>214</v>
      </c>
    </row>
    <row r="2162" spans="12:14" ht="12" customHeight="1" x14ac:dyDescent="0.15">
      <c r="L2162" s="5" t="s">
        <v>2489</v>
      </c>
      <c r="M2162" s="4" t="s">
        <v>1296</v>
      </c>
      <c r="N2162" s="4" t="s">
        <v>214</v>
      </c>
    </row>
    <row r="2163" spans="12:14" ht="12" customHeight="1" x14ac:dyDescent="0.15">
      <c r="L2163" s="5" t="s">
        <v>2490</v>
      </c>
      <c r="M2163" s="4" t="s">
        <v>1296</v>
      </c>
      <c r="N2163" s="4" t="s">
        <v>214</v>
      </c>
    </row>
    <row r="2164" spans="12:14" ht="12" customHeight="1" x14ac:dyDescent="0.15">
      <c r="L2164" s="5" t="s">
        <v>2491</v>
      </c>
      <c r="M2164" s="4" t="s">
        <v>1296</v>
      </c>
      <c r="N2164" s="4" t="s">
        <v>214</v>
      </c>
    </row>
    <row r="2165" spans="12:14" ht="12" customHeight="1" x14ac:dyDescent="0.15">
      <c r="L2165" s="5" t="s">
        <v>2492</v>
      </c>
      <c r="M2165" s="4" t="s">
        <v>1296</v>
      </c>
      <c r="N2165" s="4" t="s">
        <v>214</v>
      </c>
    </row>
    <row r="2166" spans="12:14" ht="12" customHeight="1" x14ac:dyDescent="0.15">
      <c r="L2166" s="5" t="s">
        <v>2493</v>
      </c>
      <c r="M2166" s="4" t="s">
        <v>1296</v>
      </c>
      <c r="N2166" s="4" t="s">
        <v>214</v>
      </c>
    </row>
    <row r="2167" spans="12:14" ht="12" customHeight="1" x14ac:dyDescent="0.15">
      <c r="L2167" s="5" t="s">
        <v>2494</v>
      </c>
      <c r="M2167" s="4" t="s">
        <v>1296</v>
      </c>
      <c r="N2167" s="4" t="s">
        <v>214</v>
      </c>
    </row>
    <row r="2168" spans="12:14" ht="12" customHeight="1" x14ac:dyDescent="0.15">
      <c r="L2168" s="5" t="s">
        <v>2495</v>
      </c>
      <c r="M2168" s="4" t="s">
        <v>1296</v>
      </c>
      <c r="N2168" s="4" t="s">
        <v>214</v>
      </c>
    </row>
    <row r="2169" spans="12:14" ht="12" customHeight="1" x14ac:dyDescent="0.15">
      <c r="L2169" s="5" t="s">
        <v>2496</v>
      </c>
      <c r="M2169" s="4" t="s">
        <v>1296</v>
      </c>
      <c r="N2169" s="4" t="s">
        <v>214</v>
      </c>
    </row>
    <row r="2170" spans="12:14" ht="12" customHeight="1" x14ac:dyDescent="0.15">
      <c r="L2170" s="5" t="s">
        <v>2497</v>
      </c>
      <c r="M2170" s="4" t="s">
        <v>1296</v>
      </c>
      <c r="N2170" s="4" t="s">
        <v>214</v>
      </c>
    </row>
    <row r="2171" spans="12:14" ht="12" customHeight="1" x14ac:dyDescent="0.15">
      <c r="L2171" s="5" t="s">
        <v>2498</v>
      </c>
      <c r="M2171" s="4" t="s">
        <v>1296</v>
      </c>
      <c r="N2171" s="4" t="s">
        <v>214</v>
      </c>
    </row>
    <row r="2172" spans="12:14" ht="12" customHeight="1" x14ac:dyDescent="0.15">
      <c r="L2172" s="5" t="s">
        <v>2499</v>
      </c>
      <c r="M2172" s="4" t="s">
        <v>1296</v>
      </c>
      <c r="N2172" s="4" t="s">
        <v>214</v>
      </c>
    </row>
    <row r="2173" spans="12:14" ht="12" customHeight="1" x14ac:dyDescent="0.15">
      <c r="L2173" s="5" t="s">
        <v>2500</v>
      </c>
      <c r="M2173" s="4" t="s">
        <v>1296</v>
      </c>
      <c r="N2173" s="4" t="s">
        <v>214</v>
      </c>
    </row>
    <row r="2174" spans="12:14" ht="12" customHeight="1" x14ac:dyDescent="0.15">
      <c r="L2174" s="5" t="s">
        <v>2501</v>
      </c>
      <c r="M2174" s="4" t="s">
        <v>1296</v>
      </c>
      <c r="N2174" s="4" t="s">
        <v>214</v>
      </c>
    </row>
    <row r="2175" spans="12:14" ht="12" customHeight="1" x14ac:dyDescent="0.15">
      <c r="L2175" s="5" t="s">
        <v>2502</v>
      </c>
      <c r="M2175" s="4" t="s">
        <v>1296</v>
      </c>
      <c r="N2175" s="4" t="s">
        <v>214</v>
      </c>
    </row>
    <row r="2176" spans="12:14" ht="12" customHeight="1" x14ac:dyDescent="0.15">
      <c r="L2176" s="5" t="s">
        <v>2503</v>
      </c>
      <c r="M2176" s="4" t="s">
        <v>1296</v>
      </c>
      <c r="N2176" s="4" t="s">
        <v>214</v>
      </c>
    </row>
    <row r="2177" spans="12:14" ht="12" customHeight="1" x14ac:dyDescent="0.15">
      <c r="L2177" s="5" t="s">
        <v>2504</v>
      </c>
      <c r="M2177" s="4" t="s">
        <v>1296</v>
      </c>
      <c r="N2177" s="4" t="s">
        <v>214</v>
      </c>
    </row>
    <row r="2178" spans="12:14" ht="12" customHeight="1" x14ac:dyDescent="0.15">
      <c r="L2178" s="5" t="s">
        <v>2505</v>
      </c>
      <c r="M2178" s="4" t="s">
        <v>1296</v>
      </c>
      <c r="N2178" s="4" t="s">
        <v>214</v>
      </c>
    </row>
    <row r="2179" spans="12:14" ht="12" customHeight="1" x14ac:dyDescent="0.15">
      <c r="L2179" s="5" t="s">
        <v>2506</v>
      </c>
      <c r="M2179" s="4" t="s">
        <v>1296</v>
      </c>
      <c r="N2179" s="4" t="s">
        <v>214</v>
      </c>
    </row>
    <row r="2180" spans="12:14" ht="12" customHeight="1" x14ac:dyDescent="0.15">
      <c r="L2180" s="5" t="s">
        <v>2507</v>
      </c>
      <c r="M2180" s="4" t="s">
        <v>1296</v>
      </c>
      <c r="N2180" s="4" t="s">
        <v>214</v>
      </c>
    </row>
    <row r="2181" spans="12:14" ht="12" customHeight="1" x14ac:dyDescent="0.15">
      <c r="L2181" s="5" t="s">
        <v>2508</v>
      </c>
      <c r="M2181" s="4" t="s">
        <v>1296</v>
      </c>
      <c r="N2181" s="4" t="s">
        <v>214</v>
      </c>
    </row>
    <row r="2182" spans="12:14" ht="12" customHeight="1" x14ac:dyDescent="0.15">
      <c r="L2182" s="5" t="s">
        <v>2509</v>
      </c>
      <c r="M2182" s="4" t="s">
        <v>1296</v>
      </c>
      <c r="N2182" s="4" t="s">
        <v>214</v>
      </c>
    </row>
    <row r="2183" spans="12:14" ht="12" customHeight="1" x14ac:dyDescent="0.15">
      <c r="L2183" s="5" t="s">
        <v>2510</v>
      </c>
      <c r="M2183" s="4" t="s">
        <v>1296</v>
      </c>
      <c r="N2183" s="4" t="s">
        <v>214</v>
      </c>
    </row>
    <row r="2184" spans="12:14" ht="12" customHeight="1" x14ac:dyDescent="0.15">
      <c r="L2184" s="5" t="s">
        <v>2511</v>
      </c>
      <c r="M2184" s="4" t="s">
        <v>1296</v>
      </c>
      <c r="N2184" s="4" t="s">
        <v>214</v>
      </c>
    </row>
    <row r="2185" spans="12:14" ht="12" customHeight="1" x14ac:dyDescent="0.15">
      <c r="L2185" s="5" t="s">
        <v>2512</v>
      </c>
      <c r="M2185" s="4" t="s">
        <v>1296</v>
      </c>
      <c r="N2185" s="4" t="s">
        <v>214</v>
      </c>
    </row>
    <row r="2186" spans="12:14" ht="12" customHeight="1" x14ac:dyDescent="0.15">
      <c r="L2186" s="5" t="s">
        <v>2513</v>
      </c>
      <c r="M2186" s="4" t="s">
        <v>1296</v>
      </c>
      <c r="N2186" s="4" t="s">
        <v>214</v>
      </c>
    </row>
    <row r="2187" spans="12:14" ht="12" customHeight="1" x14ac:dyDescent="0.15">
      <c r="L2187" s="5" t="s">
        <v>2514</v>
      </c>
      <c r="M2187" s="4" t="s">
        <v>1296</v>
      </c>
      <c r="N2187" s="4" t="s">
        <v>214</v>
      </c>
    </row>
    <row r="2188" spans="12:14" ht="12" customHeight="1" x14ac:dyDescent="0.15">
      <c r="L2188" s="5" t="s">
        <v>2515</v>
      </c>
      <c r="M2188" s="4" t="s">
        <v>1296</v>
      </c>
      <c r="N2188" s="4" t="s">
        <v>214</v>
      </c>
    </row>
    <row r="2189" spans="12:14" ht="12" customHeight="1" x14ac:dyDescent="0.15">
      <c r="L2189" s="5" t="s">
        <v>2516</v>
      </c>
      <c r="M2189" s="4" t="s">
        <v>1296</v>
      </c>
      <c r="N2189" s="4" t="s">
        <v>214</v>
      </c>
    </row>
    <row r="2190" spans="12:14" ht="12" customHeight="1" x14ac:dyDescent="0.15">
      <c r="L2190" s="5" t="s">
        <v>2517</v>
      </c>
      <c r="M2190" s="4" t="s">
        <v>1296</v>
      </c>
      <c r="N2190" s="4" t="s">
        <v>214</v>
      </c>
    </row>
    <row r="2191" spans="12:14" ht="12" customHeight="1" x14ac:dyDescent="0.15">
      <c r="L2191" s="5" t="s">
        <v>2518</v>
      </c>
      <c r="M2191" s="4" t="s">
        <v>1296</v>
      </c>
      <c r="N2191" s="4" t="s">
        <v>214</v>
      </c>
    </row>
    <row r="2192" spans="12:14" ht="12" customHeight="1" x14ac:dyDescent="0.15">
      <c r="L2192" s="5" t="s">
        <v>2519</v>
      </c>
      <c r="M2192" s="4" t="s">
        <v>1296</v>
      </c>
      <c r="N2192" s="4" t="s">
        <v>214</v>
      </c>
    </row>
    <row r="2193" spans="12:14" ht="12" customHeight="1" x14ac:dyDescent="0.15">
      <c r="L2193" s="5" t="s">
        <v>2520</v>
      </c>
      <c r="M2193" s="4" t="s">
        <v>1296</v>
      </c>
      <c r="N2193" s="4" t="s">
        <v>214</v>
      </c>
    </row>
    <row r="2194" spans="12:14" ht="12" customHeight="1" x14ac:dyDescent="0.15">
      <c r="L2194" s="5" t="s">
        <v>2521</v>
      </c>
      <c r="M2194" s="4" t="s">
        <v>1296</v>
      </c>
      <c r="N2194" s="4" t="s">
        <v>214</v>
      </c>
    </row>
    <row r="2195" spans="12:14" ht="12" customHeight="1" x14ac:dyDescent="0.15">
      <c r="L2195" s="5" t="s">
        <v>2522</v>
      </c>
      <c r="M2195" s="4" t="s">
        <v>1296</v>
      </c>
      <c r="N2195" s="4" t="s">
        <v>214</v>
      </c>
    </row>
    <row r="2196" spans="12:14" ht="12" customHeight="1" x14ac:dyDescent="0.15">
      <c r="L2196" s="5" t="s">
        <v>2523</v>
      </c>
      <c r="M2196" s="4" t="s">
        <v>1296</v>
      </c>
      <c r="N2196" s="4" t="s">
        <v>214</v>
      </c>
    </row>
    <row r="2197" spans="12:14" ht="12" customHeight="1" x14ac:dyDescent="0.15">
      <c r="L2197" s="5" t="s">
        <v>2524</v>
      </c>
      <c r="M2197" s="4" t="s">
        <v>1296</v>
      </c>
      <c r="N2197" s="4" t="s">
        <v>214</v>
      </c>
    </row>
    <row r="2198" spans="12:14" ht="12" customHeight="1" x14ac:dyDescent="0.15">
      <c r="L2198" s="5" t="s">
        <v>2525</v>
      </c>
      <c r="M2198" s="4" t="s">
        <v>1296</v>
      </c>
      <c r="N2198" s="4" t="s">
        <v>214</v>
      </c>
    </row>
    <row r="2199" spans="12:14" ht="12" customHeight="1" x14ac:dyDescent="0.15">
      <c r="L2199" s="5" t="s">
        <v>2526</v>
      </c>
      <c r="M2199" s="4" t="s">
        <v>1296</v>
      </c>
      <c r="N2199" s="4" t="s">
        <v>214</v>
      </c>
    </row>
    <row r="2200" spans="12:14" ht="12" customHeight="1" x14ac:dyDescent="0.15">
      <c r="L2200" s="5" t="s">
        <v>2527</v>
      </c>
      <c r="M2200" s="4" t="s">
        <v>1296</v>
      </c>
      <c r="N2200" s="4" t="s">
        <v>214</v>
      </c>
    </row>
    <row r="2201" spans="12:14" ht="12" customHeight="1" x14ac:dyDescent="0.15">
      <c r="L2201" s="5" t="s">
        <v>2528</v>
      </c>
      <c r="M2201" s="4" t="s">
        <v>1296</v>
      </c>
      <c r="N2201" s="4" t="s">
        <v>214</v>
      </c>
    </row>
    <row r="2202" spans="12:14" ht="12" customHeight="1" x14ac:dyDescent="0.15">
      <c r="L2202" s="5" t="s">
        <v>2529</v>
      </c>
      <c r="M2202" s="4" t="s">
        <v>1296</v>
      </c>
      <c r="N2202" s="4" t="s">
        <v>214</v>
      </c>
    </row>
    <row r="2203" spans="12:14" ht="12" customHeight="1" x14ac:dyDescent="0.15">
      <c r="L2203" s="5" t="s">
        <v>2530</v>
      </c>
      <c r="M2203" s="4" t="s">
        <v>1296</v>
      </c>
      <c r="N2203" s="4" t="s">
        <v>214</v>
      </c>
    </row>
    <row r="2204" spans="12:14" ht="12" customHeight="1" x14ac:dyDescent="0.15">
      <c r="L2204" s="5" t="s">
        <v>2531</v>
      </c>
      <c r="M2204" s="4" t="s">
        <v>1296</v>
      </c>
      <c r="N2204" s="4" t="s">
        <v>214</v>
      </c>
    </row>
    <row r="2205" spans="12:14" ht="12" customHeight="1" x14ac:dyDescent="0.15">
      <c r="L2205" s="5" t="s">
        <v>2532</v>
      </c>
      <c r="M2205" s="4" t="s">
        <v>1296</v>
      </c>
      <c r="N2205" s="4" t="s">
        <v>214</v>
      </c>
    </row>
    <row r="2206" spans="12:14" ht="12" customHeight="1" x14ac:dyDescent="0.15">
      <c r="L2206" s="5" t="s">
        <v>2533</v>
      </c>
      <c r="M2206" s="4" t="s">
        <v>1296</v>
      </c>
      <c r="N2206" s="4" t="s">
        <v>214</v>
      </c>
    </row>
    <row r="2207" spans="12:14" ht="12" customHeight="1" x14ac:dyDescent="0.15">
      <c r="L2207" s="5" t="s">
        <v>2534</v>
      </c>
      <c r="M2207" s="4" t="s">
        <v>1296</v>
      </c>
      <c r="N2207" s="4" t="s">
        <v>214</v>
      </c>
    </row>
    <row r="2208" spans="12:14" ht="12" customHeight="1" x14ac:dyDescent="0.15">
      <c r="L2208" s="5" t="s">
        <v>2535</v>
      </c>
      <c r="M2208" s="4" t="s">
        <v>1296</v>
      </c>
      <c r="N2208" s="4" t="s">
        <v>214</v>
      </c>
    </row>
    <row r="2209" spans="12:14" ht="12" customHeight="1" x14ac:dyDescent="0.15">
      <c r="L2209" s="5" t="s">
        <v>2536</v>
      </c>
      <c r="M2209" s="4" t="s">
        <v>1296</v>
      </c>
      <c r="N2209" s="4" t="s">
        <v>214</v>
      </c>
    </row>
    <row r="2210" spans="12:14" ht="12" customHeight="1" x14ac:dyDescent="0.15">
      <c r="L2210" s="5" t="s">
        <v>2537</v>
      </c>
      <c r="M2210" s="4" t="s">
        <v>1296</v>
      </c>
      <c r="N2210" s="4" t="s">
        <v>214</v>
      </c>
    </row>
    <row r="2211" spans="12:14" ht="12" customHeight="1" x14ac:dyDescent="0.15">
      <c r="L2211" s="5" t="s">
        <v>2538</v>
      </c>
      <c r="M2211" s="4" t="s">
        <v>1296</v>
      </c>
      <c r="N2211" s="4" t="s">
        <v>214</v>
      </c>
    </row>
    <row r="2212" spans="12:14" ht="12" customHeight="1" x14ac:dyDescent="0.15">
      <c r="L2212" s="5" t="s">
        <v>2539</v>
      </c>
      <c r="M2212" s="4" t="s">
        <v>1296</v>
      </c>
      <c r="N2212" s="4" t="s">
        <v>214</v>
      </c>
    </row>
    <row r="2213" spans="12:14" ht="12" customHeight="1" x14ac:dyDescent="0.15">
      <c r="L2213" s="5" t="s">
        <v>2540</v>
      </c>
      <c r="M2213" s="4" t="s">
        <v>1296</v>
      </c>
      <c r="N2213" s="4" t="s">
        <v>214</v>
      </c>
    </row>
    <row r="2214" spans="12:14" ht="12" customHeight="1" x14ac:dyDescent="0.15">
      <c r="L2214" s="5" t="s">
        <v>2541</v>
      </c>
      <c r="M2214" s="4" t="s">
        <v>1296</v>
      </c>
      <c r="N2214" s="4" t="s">
        <v>214</v>
      </c>
    </row>
    <row r="2215" spans="12:14" ht="12" customHeight="1" x14ac:dyDescent="0.15">
      <c r="L2215" s="5" t="s">
        <v>2542</v>
      </c>
      <c r="M2215" s="4" t="s">
        <v>1296</v>
      </c>
      <c r="N2215" s="4" t="s">
        <v>214</v>
      </c>
    </row>
    <row r="2216" spans="12:14" ht="12" customHeight="1" x14ac:dyDescent="0.15">
      <c r="L2216" s="5" t="s">
        <v>2543</v>
      </c>
      <c r="M2216" s="4" t="s">
        <v>1296</v>
      </c>
      <c r="N2216" s="4" t="s">
        <v>214</v>
      </c>
    </row>
    <row r="2217" spans="12:14" ht="12" customHeight="1" x14ac:dyDescent="0.15">
      <c r="L2217" s="5" t="s">
        <v>2544</v>
      </c>
      <c r="M2217" s="4" t="s">
        <v>1296</v>
      </c>
      <c r="N2217" s="4" t="s">
        <v>214</v>
      </c>
    </row>
    <row r="2218" spans="12:14" ht="12" customHeight="1" x14ac:dyDescent="0.15">
      <c r="L2218" s="5" t="s">
        <v>2545</v>
      </c>
      <c r="M2218" s="4" t="s">
        <v>1296</v>
      </c>
      <c r="N2218" s="4" t="s">
        <v>214</v>
      </c>
    </row>
    <row r="2219" spans="12:14" ht="12" customHeight="1" x14ac:dyDescent="0.15">
      <c r="L2219" s="5" t="s">
        <v>2546</v>
      </c>
      <c r="M2219" s="4" t="s">
        <v>1296</v>
      </c>
      <c r="N2219" s="4" t="s">
        <v>214</v>
      </c>
    </row>
    <row r="2220" spans="12:14" ht="12" customHeight="1" x14ac:dyDescent="0.15">
      <c r="L2220" s="5" t="s">
        <v>2547</v>
      </c>
      <c r="M2220" s="4" t="s">
        <v>1296</v>
      </c>
      <c r="N2220" s="4" t="s">
        <v>214</v>
      </c>
    </row>
    <row r="2221" spans="12:14" ht="12" customHeight="1" x14ac:dyDescent="0.15">
      <c r="L2221" s="5" t="s">
        <v>2548</v>
      </c>
      <c r="M2221" s="4" t="s">
        <v>1296</v>
      </c>
      <c r="N2221" s="4" t="s">
        <v>214</v>
      </c>
    </row>
    <row r="2222" spans="12:14" ht="12" customHeight="1" x14ac:dyDescent="0.15">
      <c r="L2222" s="5" t="s">
        <v>2549</v>
      </c>
      <c r="M2222" s="4" t="s">
        <v>1296</v>
      </c>
      <c r="N2222" s="4" t="s">
        <v>214</v>
      </c>
    </row>
    <row r="2223" spans="12:14" ht="12" customHeight="1" x14ac:dyDescent="0.15">
      <c r="L2223" s="5" t="s">
        <v>2550</v>
      </c>
      <c r="M2223" s="4" t="s">
        <v>1296</v>
      </c>
      <c r="N2223" s="4" t="s">
        <v>214</v>
      </c>
    </row>
    <row r="2224" spans="12:14" ht="12" customHeight="1" x14ac:dyDescent="0.15">
      <c r="L2224" s="5" t="s">
        <v>2551</v>
      </c>
      <c r="M2224" s="4" t="s">
        <v>1296</v>
      </c>
      <c r="N2224" s="4" t="s">
        <v>214</v>
      </c>
    </row>
    <row r="2225" spans="12:14" ht="12" customHeight="1" x14ac:dyDescent="0.15">
      <c r="L2225" s="5" t="s">
        <v>2552</v>
      </c>
      <c r="M2225" s="4" t="s">
        <v>1296</v>
      </c>
      <c r="N2225" s="4" t="s">
        <v>214</v>
      </c>
    </row>
    <row r="2226" spans="12:14" ht="12" customHeight="1" x14ac:dyDescent="0.15">
      <c r="L2226" s="5" t="s">
        <v>2553</v>
      </c>
      <c r="M2226" s="4" t="s">
        <v>1296</v>
      </c>
      <c r="N2226" s="4" t="s">
        <v>214</v>
      </c>
    </row>
    <row r="2227" spans="12:14" ht="12" customHeight="1" x14ac:dyDescent="0.15">
      <c r="L2227" s="5" t="s">
        <v>2554</v>
      </c>
      <c r="M2227" s="4" t="s">
        <v>1296</v>
      </c>
      <c r="N2227" s="4" t="s">
        <v>214</v>
      </c>
    </row>
    <row r="2228" spans="12:14" ht="12" customHeight="1" x14ac:dyDescent="0.15">
      <c r="L2228" s="5" t="s">
        <v>2555</v>
      </c>
      <c r="M2228" s="4" t="s">
        <v>1296</v>
      </c>
      <c r="N2228" s="4" t="s">
        <v>214</v>
      </c>
    </row>
    <row r="2229" spans="12:14" ht="12" customHeight="1" x14ac:dyDescent="0.15">
      <c r="L2229" s="5" t="s">
        <v>2556</v>
      </c>
      <c r="M2229" s="4" t="s">
        <v>1296</v>
      </c>
      <c r="N2229" s="4" t="s">
        <v>214</v>
      </c>
    </row>
    <row r="2230" spans="12:14" ht="12" customHeight="1" x14ac:dyDescent="0.15">
      <c r="L2230" s="5" t="s">
        <v>2557</v>
      </c>
      <c r="M2230" s="4" t="s">
        <v>1296</v>
      </c>
      <c r="N2230" s="4" t="s">
        <v>214</v>
      </c>
    </row>
    <row r="2231" spans="12:14" ht="12" customHeight="1" x14ac:dyDescent="0.15">
      <c r="L2231" s="5" t="s">
        <v>2558</v>
      </c>
      <c r="M2231" s="4" t="s">
        <v>1296</v>
      </c>
      <c r="N2231" s="4" t="s">
        <v>214</v>
      </c>
    </row>
    <row r="2232" spans="12:14" ht="12" customHeight="1" x14ac:dyDescent="0.15">
      <c r="L2232" s="5" t="s">
        <v>2559</v>
      </c>
      <c r="M2232" s="4" t="s">
        <v>1296</v>
      </c>
      <c r="N2232" s="4" t="s">
        <v>214</v>
      </c>
    </row>
    <row r="2233" spans="12:14" ht="12" customHeight="1" x14ac:dyDescent="0.15">
      <c r="L2233" s="5" t="s">
        <v>2560</v>
      </c>
      <c r="M2233" s="4" t="s">
        <v>1296</v>
      </c>
      <c r="N2233" s="4" t="s">
        <v>214</v>
      </c>
    </row>
    <row r="2234" spans="12:14" ht="12" customHeight="1" x14ac:dyDescent="0.15">
      <c r="L2234" s="5" t="s">
        <v>2561</v>
      </c>
      <c r="M2234" s="4" t="s">
        <v>1296</v>
      </c>
      <c r="N2234" s="4" t="s">
        <v>214</v>
      </c>
    </row>
    <row r="2235" spans="12:14" ht="12" customHeight="1" x14ac:dyDescent="0.15">
      <c r="L2235" s="5" t="s">
        <v>2562</v>
      </c>
      <c r="M2235" s="4" t="s">
        <v>1296</v>
      </c>
      <c r="N2235" s="4" t="s">
        <v>214</v>
      </c>
    </row>
    <row r="2236" spans="12:14" ht="12" customHeight="1" x14ac:dyDescent="0.15">
      <c r="L2236" s="5" t="s">
        <v>2563</v>
      </c>
      <c r="M2236" s="4" t="s">
        <v>1296</v>
      </c>
      <c r="N2236" s="4" t="s">
        <v>214</v>
      </c>
    </row>
    <row r="2237" spans="12:14" ht="12" customHeight="1" x14ac:dyDescent="0.15">
      <c r="L2237" s="5" t="s">
        <v>2564</v>
      </c>
      <c r="M2237" s="4" t="s">
        <v>1296</v>
      </c>
      <c r="N2237" s="4" t="s">
        <v>214</v>
      </c>
    </row>
    <row r="2238" spans="12:14" ht="12" customHeight="1" x14ac:dyDescent="0.15">
      <c r="L2238" s="5" t="s">
        <v>2565</v>
      </c>
      <c r="M2238" s="4" t="s">
        <v>1296</v>
      </c>
      <c r="N2238" s="4" t="s">
        <v>214</v>
      </c>
    </row>
    <row r="2239" spans="12:14" ht="12" customHeight="1" x14ac:dyDescent="0.15">
      <c r="L2239" s="5" t="s">
        <v>2566</v>
      </c>
      <c r="M2239" s="4" t="s">
        <v>1296</v>
      </c>
      <c r="N2239" s="4" t="s">
        <v>214</v>
      </c>
    </row>
    <row r="2240" spans="12:14" ht="12" customHeight="1" x14ac:dyDescent="0.15">
      <c r="L2240" s="5" t="s">
        <v>2567</v>
      </c>
      <c r="M2240" s="4" t="s">
        <v>1296</v>
      </c>
      <c r="N2240" s="4" t="s">
        <v>214</v>
      </c>
    </row>
    <row r="2241" spans="12:14" ht="12" customHeight="1" x14ac:dyDescent="0.15">
      <c r="L2241" s="5" t="s">
        <v>2568</v>
      </c>
      <c r="M2241" s="4" t="s">
        <v>1296</v>
      </c>
      <c r="N2241" s="4" t="s">
        <v>214</v>
      </c>
    </row>
    <row r="2242" spans="12:14" ht="12" customHeight="1" x14ac:dyDescent="0.15">
      <c r="L2242" s="5" t="s">
        <v>2569</v>
      </c>
      <c r="M2242" s="4" t="s">
        <v>1296</v>
      </c>
      <c r="N2242" s="4" t="s">
        <v>214</v>
      </c>
    </row>
    <row r="2243" spans="12:14" ht="12" customHeight="1" x14ac:dyDescent="0.15">
      <c r="L2243" s="5" t="s">
        <v>2570</v>
      </c>
      <c r="M2243" s="4" t="s">
        <v>1296</v>
      </c>
      <c r="N2243" s="4" t="s">
        <v>215</v>
      </c>
    </row>
    <row r="2244" spans="12:14" ht="12" customHeight="1" x14ac:dyDescent="0.15">
      <c r="L2244" s="5" t="s">
        <v>2571</v>
      </c>
      <c r="M2244" s="4" t="s">
        <v>1296</v>
      </c>
      <c r="N2244" s="4" t="s">
        <v>215</v>
      </c>
    </row>
    <row r="2245" spans="12:14" ht="12" customHeight="1" x14ac:dyDescent="0.15">
      <c r="L2245" s="5" t="s">
        <v>2572</v>
      </c>
      <c r="M2245" s="4" t="s">
        <v>1296</v>
      </c>
      <c r="N2245" s="4" t="s">
        <v>215</v>
      </c>
    </row>
    <row r="2246" spans="12:14" ht="12" customHeight="1" x14ac:dyDescent="0.15">
      <c r="L2246" s="5" t="s">
        <v>2573</v>
      </c>
      <c r="M2246" s="4" t="s">
        <v>1296</v>
      </c>
      <c r="N2246" s="4" t="s">
        <v>215</v>
      </c>
    </row>
    <row r="2247" spans="12:14" ht="12" customHeight="1" x14ac:dyDescent="0.15">
      <c r="L2247" s="5" t="s">
        <v>2574</v>
      </c>
      <c r="M2247" s="4" t="s">
        <v>1296</v>
      </c>
      <c r="N2247" s="4" t="s">
        <v>215</v>
      </c>
    </row>
    <row r="2248" spans="12:14" ht="12" customHeight="1" x14ac:dyDescent="0.15">
      <c r="L2248" s="5" t="s">
        <v>2575</v>
      </c>
      <c r="M2248" s="4" t="s">
        <v>1296</v>
      </c>
      <c r="N2248" s="4" t="s">
        <v>215</v>
      </c>
    </row>
    <row r="2249" spans="12:14" ht="12" customHeight="1" x14ac:dyDescent="0.15">
      <c r="L2249" s="5" t="s">
        <v>2576</v>
      </c>
      <c r="M2249" s="4" t="s">
        <v>1296</v>
      </c>
      <c r="N2249" s="4" t="s">
        <v>215</v>
      </c>
    </row>
    <row r="2250" spans="12:14" ht="12" customHeight="1" x14ac:dyDescent="0.15">
      <c r="L2250" s="5" t="s">
        <v>2577</v>
      </c>
      <c r="M2250" s="4" t="s">
        <v>1296</v>
      </c>
      <c r="N2250" s="4" t="s">
        <v>215</v>
      </c>
    </row>
    <row r="2251" spans="12:14" ht="12" customHeight="1" x14ac:dyDescent="0.15">
      <c r="L2251" s="5" t="s">
        <v>2578</v>
      </c>
      <c r="M2251" s="4" t="s">
        <v>1296</v>
      </c>
      <c r="N2251" s="4" t="s">
        <v>215</v>
      </c>
    </row>
    <row r="2252" spans="12:14" ht="12" customHeight="1" x14ac:dyDescent="0.15">
      <c r="L2252" s="5" t="s">
        <v>2579</v>
      </c>
      <c r="M2252" s="4" t="s">
        <v>1296</v>
      </c>
      <c r="N2252" s="4" t="s">
        <v>215</v>
      </c>
    </row>
    <row r="2253" spans="12:14" ht="12" customHeight="1" x14ac:dyDescent="0.15">
      <c r="L2253" s="5" t="s">
        <v>2580</v>
      </c>
      <c r="M2253" s="4" t="s">
        <v>1296</v>
      </c>
      <c r="N2253" s="4" t="s">
        <v>215</v>
      </c>
    </row>
    <row r="2254" spans="12:14" ht="12" customHeight="1" x14ac:dyDescent="0.15">
      <c r="L2254" s="5" t="s">
        <v>2581</v>
      </c>
      <c r="M2254" s="4" t="s">
        <v>1296</v>
      </c>
      <c r="N2254" s="4" t="s">
        <v>215</v>
      </c>
    </row>
    <row r="2255" spans="12:14" ht="12" customHeight="1" x14ac:dyDescent="0.15">
      <c r="L2255" s="5" t="s">
        <v>2582</v>
      </c>
      <c r="M2255" s="4" t="s">
        <v>1296</v>
      </c>
      <c r="N2255" s="4" t="s">
        <v>215</v>
      </c>
    </row>
    <row r="2256" spans="12:14" ht="12" customHeight="1" x14ac:dyDescent="0.15">
      <c r="L2256" s="5" t="s">
        <v>2583</v>
      </c>
      <c r="M2256" s="4" t="s">
        <v>1296</v>
      </c>
      <c r="N2256" s="4" t="s">
        <v>215</v>
      </c>
    </row>
    <row r="2257" spans="12:14" ht="12" customHeight="1" x14ac:dyDescent="0.15">
      <c r="L2257" s="5" t="s">
        <v>2584</v>
      </c>
      <c r="M2257" s="4" t="s">
        <v>1296</v>
      </c>
      <c r="N2257" s="4" t="s">
        <v>215</v>
      </c>
    </row>
    <row r="2258" spans="12:14" ht="12" customHeight="1" x14ac:dyDescent="0.15">
      <c r="L2258" s="5" t="s">
        <v>2585</v>
      </c>
      <c r="M2258" s="4" t="s">
        <v>1296</v>
      </c>
      <c r="N2258" s="4" t="s">
        <v>215</v>
      </c>
    </row>
    <row r="2259" spans="12:14" ht="12" customHeight="1" x14ac:dyDescent="0.15">
      <c r="L2259" s="5" t="s">
        <v>2586</v>
      </c>
      <c r="M2259" s="4" t="s">
        <v>1296</v>
      </c>
      <c r="N2259" s="4" t="s">
        <v>215</v>
      </c>
    </row>
    <row r="2260" spans="12:14" ht="12" customHeight="1" x14ac:dyDescent="0.15">
      <c r="L2260" s="5" t="s">
        <v>2587</v>
      </c>
      <c r="M2260" s="4" t="s">
        <v>1296</v>
      </c>
      <c r="N2260" s="4" t="s">
        <v>215</v>
      </c>
    </row>
    <row r="2261" spans="12:14" ht="12" customHeight="1" x14ac:dyDescent="0.15">
      <c r="L2261" s="5" t="s">
        <v>2588</v>
      </c>
      <c r="M2261" s="4" t="s">
        <v>1296</v>
      </c>
      <c r="N2261" s="4" t="s">
        <v>215</v>
      </c>
    </row>
    <row r="2262" spans="12:14" ht="12" customHeight="1" x14ac:dyDescent="0.15">
      <c r="L2262" s="5" t="s">
        <v>2589</v>
      </c>
      <c r="M2262" s="4" t="s">
        <v>1296</v>
      </c>
      <c r="N2262" s="4" t="s">
        <v>215</v>
      </c>
    </row>
    <row r="2263" spans="12:14" ht="12" customHeight="1" x14ac:dyDescent="0.15">
      <c r="L2263" s="5" t="s">
        <v>2590</v>
      </c>
      <c r="M2263" s="4" t="s">
        <v>1296</v>
      </c>
      <c r="N2263" s="4" t="s">
        <v>215</v>
      </c>
    </row>
    <row r="2264" spans="12:14" ht="12" customHeight="1" x14ac:dyDescent="0.15">
      <c r="L2264" s="5" t="s">
        <v>2591</v>
      </c>
      <c r="M2264" s="4" t="s">
        <v>1296</v>
      </c>
      <c r="N2264" s="4" t="s">
        <v>215</v>
      </c>
    </row>
    <row r="2265" spans="12:14" ht="12" customHeight="1" x14ac:dyDescent="0.15">
      <c r="L2265" s="5" t="s">
        <v>2592</v>
      </c>
      <c r="M2265" s="4" t="s">
        <v>1296</v>
      </c>
      <c r="N2265" s="4" t="s">
        <v>215</v>
      </c>
    </row>
    <row r="2266" spans="12:14" ht="12" customHeight="1" x14ac:dyDescent="0.15">
      <c r="L2266" s="5" t="s">
        <v>2593</v>
      </c>
      <c r="M2266" s="4" t="s">
        <v>1296</v>
      </c>
      <c r="N2266" s="4" t="s">
        <v>215</v>
      </c>
    </row>
    <row r="2267" spans="12:14" ht="12" customHeight="1" x14ac:dyDescent="0.15">
      <c r="L2267" s="5" t="s">
        <v>2594</v>
      </c>
      <c r="M2267" s="4" t="s">
        <v>1296</v>
      </c>
      <c r="N2267" s="4" t="s">
        <v>215</v>
      </c>
    </row>
    <row r="2268" spans="12:14" ht="12" customHeight="1" x14ac:dyDescent="0.15">
      <c r="L2268" s="5" t="s">
        <v>2595</v>
      </c>
      <c r="M2268" s="4" t="s">
        <v>1296</v>
      </c>
      <c r="N2268" s="4" t="s">
        <v>215</v>
      </c>
    </row>
    <row r="2269" spans="12:14" ht="12" customHeight="1" x14ac:dyDescent="0.15">
      <c r="L2269" s="5" t="s">
        <v>2596</v>
      </c>
      <c r="M2269" s="4" t="s">
        <v>1296</v>
      </c>
      <c r="N2269" s="4" t="s">
        <v>215</v>
      </c>
    </row>
    <row r="2270" spans="12:14" ht="12" customHeight="1" x14ac:dyDescent="0.15">
      <c r="L2270" s="5" t="s">
        <v>2597</v>
      </c>
      <c r="M2270" s="4" t="s">
        <v>1296</v>
      </c>
      <c r="N2270" s="4" t="s">
        <v>215</v>
      </c>
    </row>
    <row r="2271" spans="12:14" ht="12" customHeight="1" x14ac:dyDescent="0.15">
      <c r="L2271" s="5" t="s">
        <v>2598</v>
      </c>
      <c r="M2271" s="4" t="s">
        <v>1296</v>
      </c>
      <c r="N2271" s="4" t="s">
        <v>215</v>
      </c>
    </row>
    <row r="2272" spans="12:14" ht="12" customHeight="1" x14ac:dyDescent="0.15">
      <c r="L2272" s="5" t="s">
        <v>2599</v>
      </c>
      <c r="M2272" s="4" t="s">
        <v>1296</v>
      </c>
      <c r="N2272" s="4" t="s">
        <v>215</v>
      </c>
    </row>
    <row r="2273" spans="12:14" ht="12" customHeight="1" x14ac:dyDescent="0.15">
      <c r="L2273" s="5" t="s">
        <v>2600</v>
      </c>
      <c r="M2273" s="4" t="s">
        <v>1296</v>
      </c>
      <c r="N2273" s="4" t="s">
        <v>215</v>
      </c>
    </row>
    <row r="2274" spans="12:14" ht="12" customHeight="1" x14ac:dyDescent="0.15">
      <c r="L2274" s="5" t="s">
        <v>2601</v>
      </c>
      <c r="M2274" s="4" t="s">
        <v>1296</v>
      </c>
      <c r="N2274" s="4" t="s">
        <v>215</v>
      </c>
    </row>
    <row r="2275" spans="12:14" ht="12" customHeight="1" x14ac:dyDescent="0.15">
      <c r="L2275" s="5" t="s">
        <v>2602</v>
      </c>
      <c r="M2275" s="4" t="s">
        <v>1296</v>
      </c>
      <c r="N2275" s="4" t="s">
        <v>215</v>
      </c>
    </row>
    <row r="2276" spans="12:14" ht="12" customHeight="1" x14ac:dyDescent="0.15">
      <c r="L2276" s="5" t="s">
        <v>2603</v>
      </c>
      <c r="M2276" s="4" t="s">
        <v>1296</v>
      </c>
      <c r="N2276" s="4" t="s">
        <v>215</v>
      </c>
    </row>
    <row r="2277" spans="12:14" ht="12" customHeight="1" x14ac:dyDescent="0.15">
      <c r="L2277" s="5" t="s">
        <v>2604</v>
      </c>
      <c r="M2277" s="4" t="s">
        <v>1296</v>
      </c>
      <c r="N2277" s="4" t="s">
        <v>215</v>
      </c>
    </row>
    <row r="2278" spans="12:14" ht="12" customHeight="1" x14ac:dyDescent="0.15">
      <c r="L2278" s="5" t="s">
        <v>2605</v>
      </c>
      <c r="M2278" s="4" t="s">
        <v>1296</v>
      </c>
      <c r="N2278" s="4" t="s">
        <v>215</v>
      </c>
    </row>
    <row r="2279" spans="12:14" ht="12" customHeight="1" x14ac:dyDescent="0.15">
      <c r="L2279" s="5" t="s">
        <v>2606</v>
      </c>
      <c r="M2279" s="4" t="s">
        <v>1296</v>
      </c>
      <c r="N2279" s="4" t="s">
        <v>215</v>
      </c>
    </row>
    <row r="2280" spans="12:14" ht="12" customHeight="1" x14ac:dyDescent="0.15">
      <c r="L2280" s="5" t="s">
        <v>2607</v>
      </c>
      <c r="M2280" s="4" t="s">
        <v>1296</v>
      </c>
      <c r="N2280" s="4" t="s">
        <v>215</v>
      </c>
    </row>
    <row r="2281" spans="12:14" ht="12" customHeight="1" x14ac:dyDescent="0.15">
      <c r="L2281" s="5" t="s">
        <v>2608</v>
      </c>
      <c r="M2281" s="4" t="s">
        <v>1296</v>
      </c>
      <c r="N2281" s="4" t="s">
        <v>215</v>
      </c>
    </row>
    <row r="2282" spans="12:14" ht="12" customHeight="1" x14ac:dyDescent="0.15">
      <c r="L2282" s="5" t="s">
        <v>2609</v>
      </c>
      <c r="M2282" s="4" t="s">
        <v>1296</v>
      </c>
      <c r="N2282" s="4" t="s">
        <v>215</v>
      </c>
    </row>
    <row r="2283" spans="12:14" ht="12" customHeight="1" x14ac:dyDescent="0.15">
      <c r="L2283" s="5" t="s">
        <v>2610</v>
      </c>
      <c r="M2283" s="4" t="s">
        <v>1296</v>
      </c>
      <c r="N2283" s="4" t="s">
        <v>215</v>
      </c>
    </row>
    <row r="2284" spans="12:14" ht="12" customHeight="1" x14ac:dyDescent="0.15">
      <c r="L2284" s="5" t="s">
        <v>2611</v>
      </c>
      <c r="M2284" s="4" t="s">
        <v>1296</v>
      </c>
      <c r="N2284" s="4" t="s">
        <v>215</v>
      </c>
    </row>
    <row r="2285" spans="12:14" ht="12" customHeight="1" x14ac:dyDescent="0.15">
      <c r="L2285" s="5" t="s">
        <v>2612</v>
      </c>
      <c r="M2285" s="4" t="s">
        <v>1296</v>
      </c>
      <c r="N2285" s="4" t="s">
        <v>215</v>
      </c>
    </row>
    <row r="2286" spans="12:14" ht="12" customHeight="1" x14ac:dyDescent="0.15">
      <c r="L2286" s="5" t="s">
        <v>2613</v>
      </c>
      <c r="M2286" s="4" t="s">
        <v>1296</v>
      </c>
      <c r="N2286" s="4" t="s">
        <v>215</v>
      </c>
    </row>
    <row r="2287" spans="12:14" ht="12" customHeight="1" x14ac:dyDescent="0.15">
      <c r="L2287" s="5" t="s">
        <v>2614</v>
      </c>
      <c r="M2287" s="4" t="s">
        <v>1296</v>
      </c>
      <c r="N2287" s="4" t="s">
        <v>215</v>
      </c>
    </row>
    <row r="2288" spans="12:14" ht="12" customHeight="1" x14ac:dyDescent="0.15">
      <c r="L2288" s="5" t="s">
        <v>2615</v>
      </c>
      <c r="M2288" s="4" t="s">
        <v>1296</v>
      </c>
      <c r="N2288" s="4" t="s">
        <v>215</v>
      </c>
    </row>
    <row r="2289" spans="12:14" ht="12" customHeight="1" x14ac:dyDescent="0.15">
      <c r="L2289" s="5" t="s">
        <v>2616</v>
      </c>
      <c r="M2289" s="4" t="s">
        <v>1296</v>
      </c>
      <c r="N2289" s="4" t="s">
        <v>215</v>
      </c>
    </row>
    <row r="2290" spans="12:14" ht="12" customHeight="1" x14ac:dyDescent="0.15">
      <c r="L2290" s="5" t="s">
        <v>2617</v>
      </c>
      <c r="M2290" s="4" t="s">
        <v>1296</v>
      </c>
      <c r="N2290" s="4" t="s">
        <v>215</v>
      </c>
    </row>
    <row r="2291" spans="12:14" ht="12" customHeight="1" x14ac:dyDescent="0.15">
      <c r="L2291" s="5" t="s">
        <v>2618</v>
      </c>
      <c r="M2291" s="4" t="s">
        <v>1296</v>
      </c>
      <c r="N2291" s="4" t="s">
        <v>215</v>
      </c>
    </row>
    <row r="2292" spans="12:14" ht="12" customHeight="1" x14ac:dyDescent="0.15">
      <c r="L2292" s="5" t="s">
        <v>2619</v>
      </c>
      <c r="M2292" s="4" t="s">
        <v>1296</v>
      </c>
      <c r="N2292" s="4" t="s">
        <v>215</v>
      </c>
    </row>
    <row r="2293" spans="12:14" ht="12" customHeight="1" x14ac:dyDescent="0.15">
      <c r="L2293" s="5" t="s">
        <v>2620</v>
      </c>
      <c r="M2293" s="4" t="s">
        <v>1296</v>
      </c>
      <c r="N2293" s="4" t="s">
        <v>215</v>
      </c>
    </row>
    <row r="2294" spans="12:14" ht="12" customHeight="1" x14ac:dyDescent="0.15">
      <c r="L2294" s="5" t="s">
        <v>2621</v>
      </c>
      <c r="M2294" s="4" t="s">
        <v>1296</v>
      </c>
      <c r="N2294" s="4" t="s">
        <v>215</v>
      </c>
    </row>
    <row r="2295" spans="12:14" ht="12" customHeight="1" x14ac:dyDescent="0.15">
      <c r="L2295" s="5" t="s">
        <v>2622</v>
      </c>
      <c r="M2295" s="4" t="s">
        <v>1296</v>
      </c>
      <c r="N2295" s="4" t="s">
        <v>215</v>
      </c>
    </row>
    <row r="2296" spans="12:14" ht="12" customHeight="1" x14ac:dyDescent="0.15">
      <c r="L2296" s="5" t="s">
        <v>2623</v>
      </c>
      <c r="M2296" s="4" t="s">
        <v>1296</v>
      </c>
      <c r="N2296" s="4" t="s">
        <v>215</v>
      </c>
    </row>
    <row r="2297" spans="12:14" ht="12" customHeight="1" x14ac:dyDescent="0.15">
      <c r="L2297" s="5" t="s">
        <v>2624</v>
      </c>
      <c r="M2297" s="4" t="s">
        <v>1296</v>
      </c>
      <c r="N2297" s="4" t="s">
        <v>215</v>
      </c>
    </row>
    <row r="2298" spans="12:14" ht="12" customHeight="1" x14ac:dyDescent="0.15">
      <c r="L2298" s="5" t="s">
        <v>2625</v>
      </c>
      <c r="M2298" s="4" t="s">
        <v>1296</v>
      </c>
      <c r="N2298" s="4" t="s">
        <v>215</v>
      </c>
    </row>
    <row r="2299" spans="12:14" ht="12" customHeight="1" x14ac:dyDescent="0.15">
      <c r="L2299" s="5" t="s">
        <v>2626</v>
      </c>
      <c r="M2299" s="4" t="s">
        <v>1296</v>
      </c>
      <c r="N2299" s="4" t="s">
        <v>215</v>
      </c>
    </row>
    <row r="2300" spans="12:14" ht="12" customHeight="1" x14ac:dyDescent="0.15">
      <c r="L2300" s="5" t="s">
        <v>2627</v>
      </c>
      <c r="M2300" s="4" t="s">
        <v>1296</v>
      </c>
      <c r="N2300" s="4" t="s">
        <v>215</v>
      </c>
    </row>
    <row r="2301" spans="12:14" ht="12" customHeight="1" x14ac:dyDescent="0.15">
      <c r="L2301" s="5" t="s">
        <v>2628</v>
      </c>
      <c r="M2301" s="4" t="s">
        <v>1296</v>
      </c>
      <c r="N2301" s="4" t="s">
        <v>215</v>
      </c>
    </row>
    <row r="2302" spans="12:14" ht="12" customHeight="1" x14ac:dyDescent="0.15">
      <c r="L2302" s="5" t="s">
        <v>2629</v>
      </c>
      <c r="M2302" s="4" t="s">
        <v>1296</v>
      </c>
      <c r="N2302" s="4" t="s">
        <v>215</v>
      </c>
    </row>
    <row r="2303" spans="12:14" ht="12" customHeight="1" x14ac:dyDescent="0.15">
      <c r="L2303" s="5" t="s">
        <v>2630</v>
      </c>
      <c r="M2303" s="4" t="s">
        <v>1296</v>
      </c>
      <c r="N2303" s="4" t="s">
        <v>215</v>
      </c>
    </row>
    <row r="2304" spans="12:14" ht="12" customHeight="1" x14ac:dyDescent="0.15">
      <c r="L2304" s="5" t="s">
        <v>2631</v>
      </c>
      <c r="M2304" s="4" t="s">
        <v>1296</v>
      </c>
      <c r="N2304" s="4" t="s">
        <v>215</v>
      </c>
    </row>
    <row r="2305" spans="12:14" ht="12" customHeight="1" x14ac:dyDescent="0.15">
      <c r="L2305" s="5" t="s">
        <v>2632</v>
      </c>
      <c r="M2305" s="4" t="s">
        <v>1296</v>
      </c>
      <c r="N2305" s="4" t="s">
        <v>215</v>
      </c>
    </row>
    <row r="2306" spans="12:14" ht="12" customHeight="1" x14ac:dyDescent="0.15">
      <c r="L2306" s="5" t="s">
        <v>2633</v>
      </c>
      <c r="M2306" s="4" t="s">
        <v>1296</v>
      </c>
      <c r="N2306" s="4" t="s">
        <v>215</v>
      </c>
    </row>
    <row r="2307" spans="12:14" ht="12" customHeight="1" x14ac:dyDescent="0.15">
      <c r="L2307" s="5" t="s">
        <v>2634</v>
      </c>
      <c r="M2307" s="4" t="s">
        <v>1296</v>
      </c>
      <c r="N2307" s="4" t="s">
        <v>215</v>
      </c>
    </row>
    <row r="2308" spans="12:14" ht="12" customHeight="1" x14ac:dyDescent="0.15">
      <c r="L2308" s="5" t="s">
        <v>2635</v>
      </c>
      <c r="M2308" s="4" t="s">
        <v>1296</v>
      </c>
      <c r="N2308" s="4" t="s">
        <v>215</v>
      </c>
    </row>
    <row r="2309" spans="12:14" ht="12" customHeight="1" x14ac:dyDescent="0.15">
      <c r="L2309" s="5" t="s">
        <v>2636</v>
      </c>
      <c r="M2309" s="4" t="s">
        <v>1296</v>
      </c>
      <c r="N2309" s="4" t="s">
        <v>215</v>
      </c>
    </row>
    <row r="2310" spans="12:14" ht="12" customHeight="1" x14ac:dyDescent="0.15">
      <c r="L2310" s="5" t="s">
        <v>2637</v>
      </c>
      <c r="M2310" s="4" t="s">
        <v>1296</v>
      </c>
      <c r="N2310" s="4" t="s">
        <v>215</v>
      </c>
    </row>
    <row r="2311" spans="12:14" ht="12" customHeight="1" x14ac:dyDescent="0.15">
      <c r="L2311" s="5" t="s">
        <v>2638</v>
      </c>
      <c r="M2311" s="4" t="s">
        <v>1296</v>
      </c>
      <c r="N2311" s="4" t="s">
        <v>215</v>
      </c>
    </row>
    <row r="2312" spans="12:14" ht="12" customHeight="1" x14ac:dyDescent="0.15">
      <c r="L2312" s="5" t="s">
        <v>2639</v>
      </c>
      <c r="M2312" s="4" t="s">
        <v>1296</v>
      </c>
      <c r="N2312" s="4" t="s">
        <v>215</v>
      </c>
    </row>
    <row r="2313" spans="12:14" ht="12" customHeight="1" x14ac:dyDescent="0.15">
      <c r="L2313" s="5" t="s">
        <v>2640</v>
      </c>
      <c r="M2313" s="4" t="s">
        <v>1296</v>
      </c>
      <c r="N2313" s="4" t="s">
        <v>215</v>
      </c>
    </row>
    <row r="2314" spans="12:14" ht="12" customHeight="1" x14ac:dyDescent="0.15">
      <c r="L2314" s="5" t="s">
        <v>2641</v>
      </c>
      <c r="M2314" s="4" t="s">
        <v>1296</v>
      </c>
      <c r="N2314" s="4" t="s">
        <v>215</v>
      </c>
    </row>
    <row r="2315" spans="12:14" ht="12" customHeight="1" x14ac:dyDescent="0.15">
      <c r="L2315" s="5" t="s">
        <v>2642</v>
      </c>
      <c r="M2315" s="4" t="s">
        <v>1296</v>
      </c>
      <c r="N2315" s="4" t="s">
        <v>215</v>
      </c>
    </row>
    <row r="2316" spans="12:14" ht="12" customHeight="1" x14ac:dyDescent="0.15">
      <c r="L2316" s="5" t="s">
        <v>2643</v>
      </c>
      <c r="M2316" s="4" t="s">
        <v>1296</v>
      </c>
      <c r="N2316" s="4" t="s">
        <v>215</v>
      </c>
    </row>
    <row r="2317" spans="12:14" ht="12" customHeight="1" x14ac:dyDescent="0.15">
      <c r="L2317" s="5" t="s">
        <v>2644</v>
      </c>
      <c r="M2317" s="4" t="s">
        <v>1296</v>
      </c>
      <c r="N2317" s="4" t="s">
        <v>215</v>
      </c>
    </row>
    <row r="2318" spans="12:14" ht="12" customHeight="1" x14ac:dyDescent="0.15">
      <c r="L2318" s="5" t="s">
        <v>2645</v>
      </c>
      <c r="M2318" s="4" t="s">
        <v>1296</v>
      </c>
      <c r="N2318" s="4" t="s">
        <v>215</v>
      </c>
    </row>
    <row r="2319" spans="12:14" ht="12" customHeight="1" x14ac:dyDescent="0.15">
      <c r="L2319" s="5" t="s">
        <v>2646</v>
      </c>
      <c r="M2319" s="4" t="s">
        <v>1296</v>
      </c>
      <c r="N2319" s="4" t="s">
        <v>215</v>
      </c>
    </row>
    <row r="2320" spans="12:14" ht="12" customHeight="1" x14ac:dyDescent="0.15">
      <c r="L2320" s="5" t="s">
        <v>2647</v>
      </c>
      <c r="M2320" s="4" t="s">
        <v>1296</v>
      </c>
      <c r="N2320" s="4" t="s">
        <v>215</v>
      </c>
    </row>
    <row r="2321" spans="12:14" ht="12" customHeight="1" x14ac:dyDescent="0.15">
      <c r="L2321" s="5" t="s">
        <v>2648</v>
      </c>
      <c r="M2321" s="4" t="s">
        <v>1296</v>
      </c>
      <c r="N2321" s="4" t="s">
        <v>215</v>
      </c>
    </row>
    <row r="2322" spans="12:14" ht="12" customHeight="1" x14ac:dyDescent="0.15">
      <c r="L2322" s="5" t="s">
        <v>2649</v>
      </c>
      <c r="M2322" s="4" t="s">
        <v>1296</v>
      </c>
      <c r="N2322" s="4" t="s">
        <v>215</v>
      </c>
    </row>
    <row r="2323" spans="12:14" ht="12" customHeight="1" x14ac:dyDescent="0.15">
      <c r="L2323" s="5" t="s">
        <v>2650</v>
      </c>
      <c r="M2323" s="4" t="s">
        <v>1296</v>
      </c>
      <c r="N2323" s="4" t="s">
        <v>215</v>
      </c>
    </row>
    <row r="2324" spans="12:14" ht="12" customHeight="1" x14ac:dyDescent="0.15">
      <c r="L2324" s="5" t="s">
        <v>2651</v>
      </c>
      <c r="M2324" s="4" t="s">
        <v>1296</v>
      </c>
      <c r="N2324" s="4" t="s">
        <v>215</v>
      </c>
    </row>
    <row r="2325" spans="12:14" ht="12" customHeight="1" x14ac:dyDescent="0.15">
      <c r="L2325" s="5" t="s">
        <v>2652</v>
      </c>
      <c r="M2325" s="4" t="s">
        <v>1296</v>
      </c>
      <c r="N2325" s="4" t="s">
        <v>215</v>
      </c>
    </row>
    <row r="2326" spans="12:14" ht="12" customHeight="1" x14ac:dyDescent="0.15">
      <c r="L2326" s="5" t="s">
        <v>2653</v>
      </c>
      <c r="M2326" s="4" t="s">
        <v>1296</v>
      </c>
      <c r="N2326" s="4" t="s">
        <v>215</v>
      </c>
    </row>
    <row r="2327" spans="12:14" ht="12" customHeight="1" x14ac:dyDescent="0.15">
      <c r="L2327" s="5" t="s">
        <v>2654</v>
      </c>
      <c r="M2327" s="4" t="s">
        <v>1296</v>
      </c>
      <c r="N2327" s="4" t="s">
        <v>215</v>
      </c>
    </row>
    <row r="2328" spans="12:14" ht="12" customHeight="1" x14ac:dyDescent="0.15">
      <c r="L2328" s="5" t="s">
        <v>2655</v>
      </c>
      <c r="M2328" s="4" t="s">
        <v>1296</v>
      </c>
      <c r="N2328" s="4" t="s">
        <v>215</v>
      </c>
    </row>
    <row r="2329" spans="12:14" ht="12" customHeight="1" x14ac:dyDescent="0.15">
      <c r="L2329" s="5" t="s">
        <v>2656</v>
      </c>
      <c r="M2329" s="4" t="s">
        <v>1296</v>
      </c>
      <c r="N2329" s="4" t="s">
        <v>215</v>
      </c>
    </row>
    <row r="2330" spans="12:14" ht="12" customHeight="1" x14ac:dyDescent="0.15">
      <c r="L2330" s="5" t="s">
        <v>2657</v>
      </c>
      <c r="M2330" s="4" t="s">
        <v>1296</v>
      </c>
      <c r="N2330" s="4" t="s">
        <v>215</v>
      </c>
    </row>
    <row r="2331" spans="12:14" ht="12" customHeight="1" x14ac:dyDescent="0.15">
      <c r="L2331" s="5" t="s">
        <v>2658</v>
      </c>
      <c r="M2331" s="4" t="s">
        <v>1296</v>
      </c>
      <c r="N2331" s="4" t="s">
        <v>215</v>
      </c>
    </row>
    <row r="2332" spans="12:14" ht="12" customHeight="1" x14ac:dyDescent="0.15">
      <c r="L2332" s="5" t="s">
        <v>2659</v>
      </c>
      <c r="M2332" s="4" t="s">
        <v>1296</v>
      </c>
      <c r="N2332" s="4" t="s">
        <v>215</v>
      </c>
    </row>
    <row r="2333" spans="12:14" ht="12" customHeight="1" x14ac:dyDescent="0.15">
      <c r="L2333" s="5" t="s">
        <v>2660</v>
      </c>
      <c r="M2333" s="4" t="s">
        <v>1296</v>
      </c>
      <c r="N2333" s="4" t="s">
        <v>215</v>
      </c>
    </row>
    <row r="2334" spans="12:14" ht="12" customHeight="1" x14ac:dyDescent="0.15">
      <c r="L2334" s="5" t="s">
        <v>2661</v>
      </c>
      <c r="M2334" s="4" t="s">
        <v>1296</v>
      </c>
      <c r="N2334" s="4" t="s">
        <v>215</v>
      </c>
    </row>
    <row r="2335" spans="12:14" ht="12" customHeight="1" x14ac:dyDescent="0.15">
      <c r="L2335" s="5" t="s">
        <v>2662</v>
      </c>
      <c r="M2335" s="4" t="s">
        <v>1296</v>
      </c>
      <c r="N2335" s="4" t="s">
        <v>215</v>
      </c>
    </row>
    <row r="2336" spans="12:14" ht="12" customHeight="1" x14ac:dyDescent="0.15">
      <c r="L2336" s="5" t="s">
        <v>2663</v>
      </c>
      <c r="M2336" s="4" t="s">
        <v>1296</v>
      </c>
      <c r="N2336" s="4" t="s">
        <v>215</v>
      </c>
    </row>
    <row r="2337" spans="12:14" ht="12" customHeight="1" x14ac:dyDescent="0.15">
      <c r="L2337" s="5" t="s">
        <v>2664</v>
      </c>
      <c r="M2337" s="4" t="s">
        <v>1296</v>
      </c>
      <c r="N2337" s="4" t="s">
        <v>215</v>
      </c>
    </row>
    <row r="2338" spans="12:14" ht="12" customHeight="1" x14ac:dyDescent="0.15">
      <c r="L2338" s="5" t="s">
        <v>2665</v>
      </c>
      <c r="M2338" s="4" t="s">
        <v>1296</v>
      </c>
      <c r="N2338" s="4" t="s">
        <v>215</v>
      </c>
    </row>
    <row r="2339" spans="12:14" ht="12" customHeight="1" x14ac:dyDescent="0.15">
      <c r="L2339" s="5" t="s">
        <v>2666</v>
      </c>
      <c r="M2339" s="4" t="s">
        <v>1296</v>
      </c>
      <c r="N2339" s="4" t="s">
        <v>215</v>
      </c>
    </row>
    <row r="2340" spans="12:14" ht="12" customHeight="1" x14ac:dyDescent="0.15">
      <c r="L2340" s="5" t="s">
        <v>2667</v>
      </c>
      <c r="M2340" s="4" t="s">
        <v>1296</v>
      </c>
      <c r="N2340" s="4" t="s">
        <v>215</v>
      </c>
    </row>
    <row r="2341" spans="12:14" ht="12" customHeight="1" x14ac:dyDescent="0.15">
      <c r="L2341" s="5" t="s">
        <v>2668</v>
      </c>
      <c r="M2341" s="4" t="s">
        <v>1296</v>
      </c>
      <c r="N2341" s="4" t="s">
        <v>215</v>
      </c>
    </row>
    <row r="2342" spans="12:14" ht="12" customHeight="1" x14ac:dyDescent="0.15">
      <c r="L2342" s="5" t="s">
        <v>2669</v>
      </c>
      <c r="M2342" s="4" t="s">
        <v>1296</v>
      </c>
      <c r="N2342" s="4" t="s">
        <v>215</v>
      </c>
    </row>
    <row r="2343" spans="12:14" ht="12" customHeight="1" x14ac:dyDescent="0.15">
      <c r="L2343" s="5" t="s">
        <v>2670</v>
      </c>
      <c r="M2343" s="4" t="s">
        <v>1296</v>
      </c>
      <c r="N2343" s="4" t="s">
        <v>215</v>
      </c>
    </row>
    <row r="2344" spans="12:14" ht="12" customHeight="1" x14ac:dyDescent="0.15">
      <c r="L2344" s="5" t="s">
        <v>2671</v>
      </c>
      <c r="M2344" s="4" t="s">
        <v>1296</v>
      </c>
      <c r="N2344" s="4" t="s">
        <v>215</v>
      </c>
    </row>
    <row r="2345" spans="12:14" ht="12" customHeight="1" x14ac:dyDescent="0.15">
      <c r="L2345" s="5" t="s">
        <v>2672</v>
      </c>
      <c r="M2345" s="4" t="s">
        <v>1296</v>
      </c>
      <c r="N2345" s="4" t="s">
        <v>215</v>
      </c>
    </row>
    <row r="2346" spans="12:14" ht="12" customHeight="1" x14ac:dyDescent="0.15">
      <c r="L2346" s="5" t="s">
        <v>2673</v>
      </c>
      <c r="M2346" s="4" t="s">
        <v>1296</v>
      </c>
      <c r="N2346" s="4" t="s">
        <v>215</v>
      </c>
    </row>
    <row r="2347" spans="12:14" ht="12" customHeight="1" x14ac:dyDescent="0.15">
      <c r="L2347" s="5" t="s">
        <v>2674</v>
      </c>
      <c r="M2347" s="4" t="s">
        <v>1296</v>
      </c>
      <c r="N2347" s="4" t="s">
        <v>215</v>
      </c>
    </row>
    <row r="2348" spans="12:14" ht="12" customHeight="1" x14ac:dyDescent="0.15">
      <c r="L2348" s="5" t="s">
        <v>2675</v>
      </c>
      <c r="M2348" s="4" t="s">
        <v>1296</v>
      </c>
      <c r="N2348" s="4" t="s">
        <v>215</v>
      </c>
    </row>
    <row r="2349" spans="12:14" ht="12" customHeight="1" x14ac:dyDescent="0.15">
      <c r="L2349" s="5" t="s">
        <v>2676</v>
      </c>
      <c r="M2349" s="4" t="s">
        <v>1296</v>
      </c>
      <c r="N2349" s="4" t="s">
        <v>215</v>
      </c>
    </row>
    <row r="2350" spans="12:14" ht="12" customHeight="1" x14ac:dyDescent="0.15">
      <c r="L2350" s="5" t="s">
        <v>2677</v>
      </c>
      <c r="M2350" s="4" t="s">
        <v>1296</v>
      </c>
      <c r="N2350" s="4" t="s">
        <v>215</v>
      </c>
    </row>
    <row r="2351" spans="12:14" ht="12" customHeight="1" x14ac:dyDescent="0.15">
      <c r="L2351" s="5" t="s">
        <v>2678</v>
      </c>
      <c r="M2351" s="4" t="s">
        <v>1296</v>
      </c>
      <c r="N2351" s="4" t="s">
        <v>215</v>
      </c>
    </row>
    <row r="2352" spans="12:14" ht="12" customHeight="1" x14ac:dyDescent="0.15">
      <c r="L2352" s="5" t="s">
        <v>2679</v>
      </c>
      <c r="M2352" s="4" t="s">
        <v>1296</v>
      </c>
      <c r="N2352" s="4" t="s">
        <v>215</v>
      </c>
    </row>
    <row r="2353" spans="12:14" ht="12" customHeight="1" x14ac:dyDescent="0.15">
      <c r="L2353" s="5" t="s">
        <v>2680</v>
      </c>
      <c r="M2353" s="4" t="s">
        <v>1296</v>
      </c>
      <c r="N2353" s="4" t="s">
        <v>215</v>
      </c>
    </row>
    <row r="2354" spans="12:14" ht="12" customHeight="1" x14ac:dyDescent="0.15">
      <c r="L2354" s="5" t="s">
        <v>2681</v>
      </c>
      <c r="M2354" s="4" t="s">
        <v>1296</v>
      </c>
      <c r="N2354" s="4" t="s">
        <v>215</v>
      </c>
    </row>
    <row r="2355" spans="12:14" ht="12" customHeight="1" x14ac:dyDescent="0.15">
      <c r="L2355" s="5" t="s">
        <v>2682</v>
      </c>
      <c r="M2355" s="4" t="s">
        <v>1296</v>
      </c>
      <c r="N2355" s="4" t="s">
        <v>215</v>
      </c>
    </row>
    <row r="2356" spans="12:14" ht="12" customHeight="1" x14ac:dyDescent="0.15">
      <c r="L2356" s="5" t="s">
        <v>2683</v>
      </c>
      <c r="M2356" s="4" t="s">
        <v>1296</v>
      </c>
      <c r="N2356" s="4" t="s">
        <v>215</v>
      </c>
    </row>
    <row r="2357" spans="12:14" ht="12" customHeight="1" x14ac:dyDescent="0.15">
      <c r="L2357" s="5" t="s">
        <v>2684</v>
      </c>
      <c r="M2357" s="4" t="s">
        <v>1296</v>
      </c>
      <c r="N2357" s="4" t="s">
        <v>215</v>
      </c>
    </row>
    <row r="2358" spans="12:14" ht="12" customHeight="1" x14ac:dyDescent="0.15">
      <c r="L2358" s="5" t="s">
        <v>2685</v>
      </c>
      <c r="M2358" s="4" t="s">
        <v>1296</v>
      </c>
      <c r="N2358" s="4" t="s">
        <v>215</v>
      </c>
    </row>
    <row r="2359" spans="12:14" ht="12" customHeight="1" x14ac:dyDescent="0.15">
      <c r="L2359" s="5" t="s">
        <v>2686</v>
      </c>
      <c r="M2359" s="4" t="s">
        <v>1296</v>
      </c>
      <c r="N2359" s="4" t="s">
        <v>215</v>
      </c>
    </row>
    <row r="2360" spans="12:14" ht="12" customHeight="1" x14ac:dyDescent="0.15">
      <c r="L2360" s="5" t="s">
        <v>2687</v>
      </c>
      <c r="M2360" s="4" t="s">
        <v>1296</v>
      </c>
      <c r="N2360" s="4" t="s">
        <v>215</v>
      </c>
    </row>
    <row r="2361" spans="12:14" ht="12" customHeight="1" x14ac:dyDescent="0.15">
      <c r="L2361" s="5" t="s">
        <v>2688</v>
      </c>
      <c r="M2361" s="4" t="s">
        <v>1296</v>
      </c>
      <c r="N2361" s="4" t="s">
        <v>215</v>
      </c>
    </row>
    <row r="2362" spans="12:14" ht="12" customHeight="1" x14ac:dyDescent="0.15">
      <c r="L2362" s="5" t="s">
        <v>2689</v>
      </c>
      <c r="M2362" s="4" t="s">
        <v>1296</v>
      </c>
      <c r="N2362" s="4" t="s">
        <v>215</v>
      </c>
    </row>
    <row r="2363" spans="12:14" ht="12" customHeight="1" x14ac:dyDescent="0.15">
      <c r="L2363" s="5" t="s">
        <v>2690</v>
      </c>
      <c r="M2363" s="4" t="s">
        <v>1296</v>
      </c>
      <c r="N2363" s="4" t="s">
        <v>215</v>
      </c>
    </row>
    <row r="2364" spans="12:14" ht="12" customHeight="1" x14ac:dyDescent="0.15">
      <c r="L2364" s="5" t="s">
        <v>2691</v>
      </c>
      <c r="M2364" s="4" t="s">
        <v>1296</v>
      </c>
      <c r="N2364" s="4" t="s">
        <v>215</v>
      </c>
    </row>
    <row r="2365" spans="12:14" ht="12" customHeight="1" x14ac:dyDescent="0.15">
      <c r="L2365" s="5" t="s">
        <v>2692</v>
      </c>
      <c r="M2365" s="4" t="s">
        <v>1296</v>
      </c>
      <c r="N2365" s="4" t="s">
        <v>215</v>
      </c>
    </row>
    <row r="2366" spans="12:14" ht="12" customHeight="1" x14ac:dyDescent="0.15">
      <c r="L2366" s="5" t="s">
        <v>2693</v>
      </c>
      <c r="M2366" s="4" t="s">
        <v>1296</v>
      </c>
      <c r="N2366" s="4" t="s">
        <v>215</v>
      </c>
    </row>
    <row r="2367" spans="12:14" ht="12" customHeight="1" x14ac:dyDescent="0.15">
      <c r="L2367" s="5" t="s">
        <v>2694</v>
      </c>
      <c r="M2367" s="4" t="s">
        <v>1296</v>
      </c>
      <c r="N2367" s="4" t="s">
        <v>215</v>
      </c>
    </row>
    <row r="2368" spans="12:14" ht="12" customHeight="1" x14ac:dyDescent="0.15">
      <c r="L2368" s="5" t="s">
        <v>2695</v>
      </c>
      <c r="M2368" s="4" t="s">
        <v>1296</v>
      </c>
      <c r="N2368" s="4" t="s">
        <v>215</v>
      </c>
    </row>
    <row r="2369" spans="12:14" ht="12" customHeight="1" x14ac:dyDescent="0.15">
      <c r="L2369" s="5" t="s">
        <v>2696</v>
      </c>
      <c r="M2369" s="4" t="s">
        <v>1296</v>
      </c>
      <c r="N2369" s="4" t="s">
        <v>215</v>
      </c>
    </row>
    <row r="2370" spans="12:14" ht="12" customHeight="1" x14ac:dyDescent="0.15">
      <c r="L2370" s="5" t="s">
        <v>2697</v>
      </c>
      <c r="M2370" s="4" t="s">
        <v>1296</v>
      </c>
      <c r="N2370" s="4" t="s">
        <v>215</v>
      </c>
    </row>
    <row r="2371" spans="12:14" ht="12" customHeight="1" x14ac:dyDescent="0.15">
      <c r="L2371" s="5" t="s">
        <v>2698</v>
      </c>
      <c r="M2371" s="4" t="s">
        <v>1296</v>
      </c>
      <c r="N2371" s="4" t="s">
        <v>215</v>
      </c>
    </row>
    <row r="2372" spans="12:14" ht="12" customHeight="1" x14ac:dyDescent="0.15">
      <c r="L2372" s="5" t="s">
        <v>2699</v>
      </c>
      <c r="M2372" s="4" t="s">
        <v>1296</v>
      </c>
      <c r="N2372" s="4" t="s">
        <v>215</v>
      </c>
    </row>
    <row r="2373" spans="12:14" ht="12" customHeight="1" x14ac:dyDescent="0.15">
      <c r="L2373" s="5" t="s">
        <v>2700</v>
      </c>
      <c r="M2373" s="4" t="s">
        <v>1296</v>
      </c>
      <c r="N2373" s="4" t="s">
        <v>215</v>
      </c>
    </row>
    <row r="2374" spans="12:14" ht="12" customHeight="1" x14ac:dyDescent="0.15">
      <c r="L2374" s="5" t="s">
        <v>2701</v>
      </c>
      <c r="M2374" s="4" t="s">
        <v>1296</v>
      </c>
      <c r="N2374" s="4" t="s">
        <v>215</v>
      </c>
    </row>
    <row r="2375" spans="12:14" ht="12" customHeight="1" x14ac:dyDescent="0.15">
      <c r="L2375" s="5" t="s">
        <v>2702</v>
      </c>
      <c r="M2375" s="4" t="s">
        <v>1296</v>
      </c>
      <c r="N2375" s="4" t="s">
        <v>215</v>
      </c>
    </row>
    <row r="2376" spans="12:14" ht="12" customHeight="1" x14ac:dyDescent="0.15">
      <c r="L2376" s="5" t="s">
        <v>2703</v>
      </c>
      <c r="M2376" s="4" t="s">
        <v>1296</v>
      </c>
      <c r="N2376" s="4" t="s">
        <v>215</v>
      </c>
    </row>
    <row r="2377" spans="12:14" ht="12" customHeight="1" x14ac:dyDescent="0.15">
      <c r="L2377" s="5" t="s">
        <v>2704</v>
      </c>
      <c r="M2377" s="4" t="s">
        <v>1296</v>
      </c>
      <c r="N2377" s="4" t="s">
        <v>215</v>
      </c>
    </row>
    <row r="2378" spans="12:14" ht="12" customHeight="1" x14ac:dyDescent="0.15">
      <c r="L2378" s="5" t="s">
        <v>2705</v>
      </c>
      <c r="M2378" s="4" t="s">
        <v>1296</v>
      </c>
      <c r="N2378" s="4" t="s">
        <v>215</v>
      </c>
    </row>
    <row r="2379" spans="12:14" ht="12" customHeight="1" x14ac:dyDescent="0.15">
      <c r="L2379" s="5" t="s">
        <v>2706</v>
      </c>
      <c r="M2379" s="4" t="s">
        <v>1296</v>
      </c>
      <c r="N2379" s="4" t="s">
        <v>215</v>
      </c>
    </row>
    <row r="2380" spans="12:14" ht="12" customHeight="1" x14ac:dyDescent="0.15">
      <c r="L2380" s="5" t="s">
        <v>2707</v>
      </c>
      <c r="M2380" s="4" t="s">
        <v>1296</v>
      </c>
      <c r="N2380" s="4" t="s">
        <v>215</v>
      </c>
    </row>
    <row r="2381" spans="12:14" ht="12" customHeight="1" x14ac:dyDescent="0.15">
      <c r="L2381" s="5" t="s">
        <v>2708</v>
      </c>
      <c r="M2381" s="4" t="s">
        <v>1296</v>
      </c>
      <c r="N2381" s="4" t="s">
        <v>215</v>
      </c>
    </row>
    <row r="2382" spans="12:14" ht="12" customHeight="1" x14ac:dyDescent="0.15">
      <c r="L2382" s="5" t="s">
        <v>2709</v>
      </c>
      <c r="M2382" s="4" t="s">
        <v>1296</v>
      </c>
      <c r="N2382" s="4" t="s">
        <v>215</v>
      </c>
    </row>
    <row r="2383" spans="12:14" ht="12" customHeight="1" x14ac:dyDescent="0.15">
      <c r="L2383" s="5" t="s">
        <v>2710</v>
      </c>
      <c r="M2383" s="4" t="s">
        <v>1296</v>
      </c>
      <c r="N2383" s="4" t="s">
        <v>215</v>
      </c>
    </row>
    <row r="2384" spans="12:14" ht="12" customHeight="1" x14ac:dyDescent="0.15">
      <c r="L2384" s="5" t="s">
        <v>2711</v>
      </c>
      <c r="M2384" s="4" t="s">
        <v>1296</v>
      </c>
      <c r="N2384" s="4" t="s">
        <v>215</v>
      </c>
    </row>
    <row r="2385" spans="12:14" ht="12" customHeight="1" x14ac:dyDescent="0.15">
      <c r="L2385" s="5" t="s">
        <v>2712</v>
      </c>
      <c r="M2385" s="4" t="s">
        <v>1296</v>
      </c>
      <c r="N2385" s="4" t="s">
        <v>215</v>
      </c>
    </row>
    <row r="2386" spans="12:14" ht="12" customHeight="1" x14ac:dyDescent="0.15">
      <c r="L2386" s="5" t="s">
        <v>2713</v>
      </c>
      <c r="M2386" s="4" t="s">
        <v>1296</v>
      </c>
      <c r="N2386" s="4" t="s">
        <v>215</v>
      </c>
    </row>
    <row r="2387" spans="12:14" ht="12" customHeight="1" x14ac:dyDescent="0.15">
      <c r="L2387" s="5" t="s">
        <v>2714</v>
      </c>
      <c r="M2387" s="4" t="s">
        <v>1296</v>
      </c>
      <c r="N2387" s="4" t="s">
        <v>215</v>
      </c>
    </row>
    <row r="2388" spans="12:14" ht="12" customHeight="1" x14ac:dyDescent="0.15">
      <c r="L2388" s="5" t="s">
        <v>2715</v>
      </c>
      <c r="M2388" s="4" t="s">
        <v>1296</v>
      </c>
      <c r="N2388" s="4" t="s">
        <v>215</v>
      </c>
    </row>
    <row r="2389" spans="12:14" ht="12" customHeight="1" x14ac:dyDescent="0.15">
      <c r="L2389" s="5" t="s">
        <v>2716</v>
      </c>
      <c r="M2389" s="4" t="s">
        <v>1296</v>
      </c>
      <c r="N2389" s="4" t="s">
        <v>215</v>
      </c>
    </row>
    <row r="2390" spans="12:14" ht="12" customHeight="1" x14ac:dyDescent="0.15">
      <c r="L2390" s="5" t="s">
        <v>2717</v>
      </c>
      <c r="M2390" s="4" t="s">
        <v>1296</v>
      </c>
      <c r="N2390" s="4" t="s">
        <v>215</v>
      </c>
    </row>
    <row r="2391" spans="12:14" ht="12" customHeight="1" x14ac:dyDescent="0.15">
      <c r="L2391" s="5" t="s">
        <v>2718</v>
      </c>
      <c r="M2391" s="4" t="s">
        <v>1296</v>
      </c>
      <c r="N2391" s="4" t="s">
        <v>215</v>
      </c>
    </row>
    <row r="2392" spans="12:14" ht="12" customHeight="1" x14ac:dyDescent="0.15">
      <c r="L2392" s="5" t="s">
        <v>2719</v>
      </c>
      <c r="M2392" s="4" t="s">
        <v>1296</v>
      </c>
      <c r="N2392" s="4" t="s">
        <v>215</v>
      </c>
    </row>
    <row r="2393" spans="12:14" ht="12" customHeight="1" x14ac:dyDescent="0.15">
      <c r="L2393" s="5" t="s">
        <v>2720</v>
      </c>
      <c r="M2393" s="4" t="s">
        <v>1296</v>
      </c>
      <c r="N2393" s="4" t="s">
        <v>215</v>
      </c>
    </row>
    <row r="2394" spans="12:14" ht="12" customHeight="1" x14ac:dyDescent="0.15">
      <c r="L2394" s="5" t="s">
        <v>2721</v>
      </c>
      <c r="M2394" s="4" t="s">
        <v>1296</v>
      </c>
      <c r="N2394" s="4" t="s">
        <v>215</v>
      </c>
    </row>
    <row r="2395" spans="12:14" ht="12" customHeight="1" x14ac:dyDescent="0.15">
      <c r="L2395" s="5" t="s">
        <v>2722</v>
      </c>
      <c r="M2395" s="4" t="s">
        <v>1296</v>
      </c>
      <c r="N2395" s="4" t="s">
        <v>215</v>
      </c>
    </row>
    <row r="2396" spans="12:14" ht="12" customHeight="1" x14ac:dyDescent="0.15">
      <c r="L2396" s="5" t="s">
        <v>2723</v>
      </c>
      <c r="M2396" s="4" t="s">
        <v>1296</v>
      </c>
      <c r="N2396" s="4" t="s">
        <v>215</v>
      </c>
    </row>
    <row r="2397" spans="12:14" ht="12" customHeight="1" x14ac:dyDescent="0.15">
      <c r="L2397" s="5" t="s">
        <v>2724</v>
      </c>
      <c r="M2397" s="4" t="s">
        <v>1296</v>
      </c>
      <c r="N2397" s="4" t="s">
        <v>215</v>
      </c>
    </row>
    <row r="2398" spans="12:14" ht="12" customHeight="1" x14ac:dyDescent="0.15">
      <c r="L2398" s="5" t="s">
        <v>2725</v>
      </c>
      <c r="M2398" s="4" t="s">
        <v>1296</v>
      </c>
      <c r="N2398" s="4" t="s">
        <v>215</v>
      </c>
    </row>
    <row r="2399" spans="12:14" ht="12" customHeight="1" x14ac:dyDescent="0.15">
      <c r="L2399" s="5" t="s">
        <v>2726</v>
      </c>
      <c r="M2399" s="4" t="s">
        <v>1296</v>
      </c>
      <c r="N2399" s="4" t="s">
        <v>215</v>
      </c>
    </row>
    <row r="2400" spans="12:14" ht="12" customHeight="1" x14ac:dyDescent="0.15">
      <c r="L2400" s="5" t="s">
        <v>2727</v>
      </c>
      <c r="M2400" s="4" t="s">
        <v>1296</v>
      </c>
      <c r="N2400" s="4" t="s">
        <v>215</v>
      </c>
    </row>
    <row r="2401" spans="12:14" ht="12" customHeight="1" x14ac:dyDescent="0.15">
      <c r="L2401" s="5" t="s">
        <v>2728</v>
      </c>
      <c r="M2401" s="4" t="s">
        <v>1296</v>
      </c>
      <c r="N2401" s="4" t="s">
        <v>215</v>
      </c>
    </row>
    <row r="2402" spans="12:14" ht="12" customHeight="1" x14ac:dyDescent="0.15">
      <c r="L2402" s="5" t="s">
        <v>2729</v>
      </c>
      <c r="M2402" s="4" t="s">
        <v>1296</v>
      </c>
      <c r="N2402" s="4" t="s">
        <v>215</v>
      </c>
    </row>
    <row r="2403" spans="12:14" ht="12" customHeight="1" x14ac:dyDescent="0.15">
      <c r="L2403" s="5" t="s">
        <v>2730</v>
      </c>
      <c r="M2403" s="4" t="s">
        <v>1296</v>
      </c>
      <c r="N2403" s="4" t="s">
        <v>215</v>
      </c>
    </row>
    <row r="2404" spans="12:14" ht="12" customHeight="1" x14ac:dyDescent="0.15">
      <c r="L2404" s="5" t="s">
        <v>2731</v>
      </c>
      <c r="M2404" s="4" t="s">
        <v>1296</v>
      </c>
      <c r="N2404" s="4" t="s">
        <v>215</v>
      </c>
    </row>
    <row r="2405" spans="12:14" ht="12" customHeight="1" x14ac:dyDescent="0.15">
      <c r="L2405" s="5" t="s">
        <v>2732</v>
      </c>
      <c r="M2405" s="4" t="s">
        <v>1296</v>
      </c>
      <c r="N2405" s="4" t="s">
        <v>215</v>
      </c>
    </row>
    <row r="2406" spans="12:14" ht="12" customHeight="1" x14ac:dyDescent="0.15">
      <c r="L2406" s="5" t="s">
        <v>2733</v>
      </c>
      <c r="M2406" s="4" t="s">
        <v>1296</v>
      </c>
      <c r="N2406" s="4" t="s">
        <v>215</v>
      </c>
    </row>
    <row r="2407" spans="12:14" ht="12" customHeight="1" x14ac:dyDescent="0.15">
      <c r="L2407" s="5" t="s">
        <v>2734</v>
      </c>
      <c r="M2407" s="4" t="s">
        <v>1296</v>
      </c>
      <c r="N2407" s="4" t="s">
        <v>215</v>
      </c>
    </row>
    <row r="2408" spans="12:14" ht="12" customHeight="1" x14ac:dyDescent="0.15">
      <c r="L2408" s="5" t="s">
        <v>2735</v>
      </c>
      <c r="M2408" s="4" t="s">
        <v>1296</v>
      </c>
      <c r="N2408" s="4" t="s">
        <v>215</v>
      </c>
    </row>
    <row r="2409" spans="12:14" ht="12" customHeight="1" x14ac:dyDescent="0.15">
      <c r="L2409" s="5" t="s">
        <v>2736</v>
      </c>
      <c r="M2409" s="4" t="s">
        <v>1296</v>
      </c>
      <c r="N2409" s="4" t="s">
        <v>215</v>
      </c>
    </row>
    <row r="2410" spans="12:14" ht="12" customHeight="1" x14ac:dyDescent="0.15">
      <c r="L2410" s="5" t="s">
        <v>2737</v>
      </c>
      <c r="M2410" s="4" t="s">
        <v>1296</v>
      </c>
      <c r="N2410" s="4" t="s">
        <v>215</v>
      </c>
    </row>
    <row r="2411" spans="12:14" ht="12" customHeight="1" x14ac:dyDescent="0.15">
      <c r="L2411" s="5" t="s">
        <v>2738</v>
      </c>
      <c r="M2411" s="4" t="s">
        <v>1296</v>
      </c>
      <c r="N2411" s="4" t="s">
        <v>215</v>
      </c>
    </row>
    <row r="2412" spans="12:14" ht="12" customHeight="1" x14ac:dyDescent="0.15">
      <c r="L2412" s="5" t="s">
        <v>2739</v>
      </c>
      <c r="M2412" s="4" t="s">
        <v>1296</v>
      </c>
      <c r="N2412" s="4" t="s">
        <v>215</v>
      </c>
    </row>
    <row r="2413" spans="12:14" ht="12" customHeight="1" x14ac:dyDescent="0.15">
      <c r="L2413" s="5" t="s">
        <v>2740</v>
      </c>
      <c r="M2413" s="4" t="s">
        <v>1296</v>
      </c>
      <c r="N2413" s="4" t="s">
        <v>215</v>
      </c>
    </row>
    <row r="2414" spans="12:14" ht="12" customHeight="1" x14ac:dyDescent="0.15">
      <c r="L2414" s="5" t="s">
        <v>2741</v>
      </c>
      <c r="M2414" s="4" t="s">
        <v>1296</v>
      </c>
      <c r="N2414" s="4" t="s">
        <v>215</v>
      </c>
    </row>
    <row r="2415" spans="12:14" ht="12" customHeight="1" x14ac:dyDescent="0.15">
      <c r="L2415" s="5" t="s">
        <v>2742</v>
      </c>
      <c r="M2415" s="4" t="s">
        <v>1296</v>
      </c>
      <c r="N2415" s="4" t="s">
        <v>215</v>
      </c>
    </row>
    <row r="2416" spans="12:14" ht="12" customHeight="1" x14ac:dyDescent="0.15">
      <c r="L2416" s="5" t="s">
        <v>2743</v>
      </c>
      <c r="M2416" s="4" t="s">
        <v>1296</v>
      </c>
      <c r="N2416" s="4" t="s">
        <v>215</v>
      </c>
    </row>
    <row r="2417" spans="12:14" ht="12" customHeight="1" x14ac:dyDescent="0.15">
      <c r="L2417" s="5" t="s">
        <v>2744</v>
      </c>
      <c r="M2417" s="4" t="s">
        <v>1296</v>
      </c>
      <c r="N2417" s="4" t="s">
        <v>215</v>
      </c>
    </row>
    <row r="2418" spans="12:14" ht="12" customHeight="1" x14ac:dyDescent="0.15">
      <c r="L2418" s="5" t="s">
        <v>2745</v>
      </c>
      <c r="M2418" s="4" t="s">
        <v>1296</v>
      </c>
      <c r="N2418" s="4" t="s">
        <v>215</v>
      </c>
    </row>
    <row r="2419" spans="12:14" ht="12" customHeight="1" x14ac:dyDescent="0.15">
      <c r="L2419" s="5" t="s">
        <v>2746</v>
      </c>
      <c r="M2419" s="4" t="s">
        <v>1296</v>
      </c>
      <c r="N2419" s="4" t="s">
        <v>215</v>
      </c>
    </row>
    <row r="2420" spans="12:14" ht="12" customHeight="1" x14ac:dyDescent="0.15">
      <c r="L2420" s="5" t="s">
        <v>2747</v>
      </c>
      <c r="M2420" s="4" t="s">
        <v>1296</v>
      </c>
      <c r="N2420" s="4" t="s">
        <v>215</v>
      </c>
    </row>
    <row r="2421" spans="12:14" ht="12" customHeight="1" x14ac:dyDescent="0.15">
      <c r="L2421" s="5" t="s">
        <v>2748</v>
      </c>
      <c r="M2421" s="4" t="s">
        <v>1296</v>
      </c>
      <c r="N2421" s="4" t="s">
        <v>215</v>
      </c>
    </row>
    <row r="2422" spans="12:14" ht="12" customHeight="1" x14ac:dyDescent="0.15">
      <c r="L2422" s="5" t="s">
        <v>2749</v>
      </c>
      <c r="M2422" s="4" t="s">
        <v>1296</v>
      </c>
      <c r="N2422" s="4" t="s">
        <v>215</v>
      </c>
    </row>
    <row r="2423" spans="12:14" ht="12" customHeight="1" x14ac:dyDescent="0.15">
      <c r="L2423" s="5" t="s">
        <v>2750</v>
      </c>
      <c r="M2423" s="4" t="s">
        <v>1296</v>
      </c>
      <c r="N2423" s="4" t="s">
        <v>215</v>
      </c>
    </row>
    <row r="2424" spans="12:14" ht="12" customHeight="1" x14ac:dyDescent="0.15">
      <c r="L2424" s="5" t="s">
        <v>2751</v>
      </c>
      <c r="M2424" s="4" t="s">
        <v>1296</v>
      </c>
      <c r="N2424" s="4" t="s">
        <v>215</v>
      </c>
    </row>
    <row r="2425" spans="12:14" ht="12" customHeight="1" x14ac:dyDescent="0.15">
      <c r="L2425" s="5" t="s">
        <v>2752</v>
      </c>
      <c r="M2425" s="4" t="s">
        <v>1296</v>
      </c>
      <c r="N2425" s="4" t="s">
        <v>215</v>
      </c>
    </row>
    <row r="2426" spans="12:14" ht="12" customHeight="1" x14ac:dyDescent="0.15">
      <c r="L2426" s="5" t="s">
        <v>2753</v>
      </c>
      <c r="M2426" s="4" t="s">
        <v>1296</v>
      </c>
      <c r="N2426" s="4" t="s">
        <v>215</v>
      </c>
    </row>
    <row r="2427" spans="12:14" ht="12" customHeight="1" x14ac:dyDescent="0.15">
      <c r="L2427" s="5" t="s">
        <v>2754</v>
      </c>
      <c r="M2427" s="4" t="s">
        <v>1296</v>
      </c>
      <c r="N2427" s="4" t="s">
        <v>215</v>
      </c>
    </row>
    <row r="2428" spans="12:14" ht="12" customHeight="1" x14ac:dyDescent="0.15">
      <c r="L2428" s="5" t="s">
        <v>2755</v>
      </c>
      <c r="M2428" s="4" t="s">
        <v>1296</v>
      </c>
      <c r="N2428" s="4" t="s">
        <v>88</v>
      </c>
    </row>
    <row r="2429" spans="12:14" ht="12" customHeight="1" x14ac:dyDescent="0.15">
      <c r="L2429" s="5" t="s">
        <v>2756</v>
      </c>
      <c r="M2429" s="4" t="s">
        <v>1296</v>
      </c>
      <c r="N2429" s="4" t="s">
        <v>88</v>
      </c>
    </row>
    <row r="2430" spans="12:14" ht="12" customHeight="1" x14ac:dyDescent="0.15">
      <c r="L2430" s="5" t="s">
        <v>2757</v>
      </c>
      <c r="M2430" s="4" t="s">
        <v>1296</v>
      </c>
      <c r="N2430" s="4" t="s">
        <v>88</v>
      </c>
    </row>
    <row r="2431" spans="12:14" ht="12" customHeight="1" x14ac:dyDescent="0.15">
      <c r="L2431" s="5" t="s">
        <v>2758</v>
      </c>
      <c r="M2431" s="4" t="s">
        <v>1296</v>
      </c>
      <c r="N2431" s="4" t="s">
        <v>88</v>
      </c>
    </row>
    <row r="2432" spans="12:14" ht="12" customHeight="1" x14ac:dyDescent="0.15">
      <c r="L2432" s="5" t="s">
        <v>2759</v>
      </c>
      <c r="M2432" s="4" t="s">
        <v>1296</v>
      </c>
      <c r="N2432" s="4" t="s">
        <v>88</v>
      </c>
    </row>
    <row r="2433" spans="12:14" ht="12" customHeight="1" x14ac:dyDescent="0.15">
      <c r="L2433" s="5" t="s">
        <v>2760</v>
      </c>
      <c r="M2433" s="4" t="s">
        <v>1296</v>
      </c>
      <c r="N2433" s="4" t="s">
        <v>88</v>
      </c>
    </row>
    <row r="2434" spans="12:14" ht="12" customHeight="1" x14ac:dyDescent="0.15">
      <c r="L2434" s="5" t="s">
        <v>2761</v>
      </c>
      <c r="M2434" s="4" t="s">
        <v>1296</v>
      </c>
      <c r="N2434" s="4" t="s">
        <v>88</v>
      </c>
    </row>
    <row r="2435" spans="12:14" ht="12" customHeight="1" x14ac:dyDescent="0.15">
      <c r="L2435" s="5" t="s">
        <v>2762</v>
      </c>
      <c r="M2435" s="4" t="s">
        <v>1296</v>
      </c>
      <c r="N2435" s="4" t="s">
        <v>88</v>
      </c>
    </row>
    <row r="2436" spans="12:14" ht="12" customHeight="1" x14ac:dyDescent="0.15">
      <c r="L2436" s="5" t="s">
        <v>2763</v>
      </c>
      <c r="M2436" s="4" t="s">
        <v>1296</v>
      </c>
      <c r="N2436" s="4" t="s">
        <v>88</v>
      </c>
    </row>
    <row r="2437" spans="12:14" ht="12" customHeight="1" x14ac:dyDescent="0.15">
      <c r="L2437" s="5" t="s">
        <v>2764</v>
      </c>
      <c r="M2437" s="4" t="s">
        <v>1296</v>
      </c>
      <c r="N2437" s="4" t="s">
        <v>88</v>
      </c>
    </row>
    <row r="2438" spans="12:14" ht="12" customHeight="1" x14ac:dyDescent="0.15">
      <c r="L2438" s="5" t="s">
        <v>2765</v>
      </c>
      <c r="M2438" s="4" t="s">
        <v>1296</v>
      </c>
      <c r="N2438" s="4" t="s">
        <v>88</v>
      </c>
    </row>
    <row r="2439" spans="12:14" ht="12" customHeight="1" x14ac:dyDescent="0.15">
      <c r="L2439" s="5" t="s">
        <v>2766</v>
      </c>
      <c r="M2439" s="4" t="s">
        <v>1296</v>
      </c>
      <c r="N2439" s="4" t="s">
        <v>88</v>
      </c>
    </row>
    <row r="2440" spans="12:14" ht="12" customHeight="1" x14ac:dyDescent="0.15">
      <c r="L2440" s="5" t="s">
        <v>2767</v>
      </c>
      <c r="M2440" s="4" t="s">
        <v>1296</v>
      </c>
      <c r="N2440" s="4" t="s">
        <v>88</v>
      </c>
    </row>
    <row r="2441" spans="12:14" ht="12" customHeight="1" x14ac:dyDescent="0.15">
      <c r="L2441" s="5" t="s">
        <v>2768</v>
      </c>
      <c r="M2441" s="4" t="s">
        <v>1296</v>
      </c>
      <c r="N2441" s="4" t="s">
        <v>88</v>
      </c>
    </row>
    <row r="2442" spans="12:14" ht="12" customHeight="1" x14ac:dyDescent="0.15">
      <c r="L2442" s="5" t="s">
        <v>2769</v>
      </c>
      <c r="M2442" s="4" t="s">
        <v>1296</v>
      </c>
      <c r="N2442" s="4" t="s">
        <v>88</v>
      </c>
    </row>
    <row r="2443" spans="12:14" ht="12" customHeight="1" x14ac:dyDescent="0.15">
      <c r="L2443" s="5" t="s">
        <v>2770</v>
      </c>
      <c r="M2443" s="4" t="s">
        <v>1296</v>
      </c>
      <c r="N2443" s="4" t="s">
        <v>88</v>
      </c>
    </row>
    <row r="2444" spans="12:14" ht="12" customHeight="1" x14ac:dyDescent="0.15">
      <c r="L2444" s="5" t="s">
        <v>2771</v>
      </c>
      <c r="M2444" s="4" t="s">
        <v>1296</v>
      </c>
      <c r="N2444" s="4" t="s">
        <v>88</v>
      </c>
    </row>
    <row r="2445" spans="12:14" ht="12" customHeight="1" x14ac:dyDescent="0.15">
      <c r="L2445" s="5" t="s">
        <v>2772</v>
      </c>
      <c r="M2445" s="4" t="s">
        <v>1296</v>
      </c>
      <c r="N2445" s="4" t="s">
        <v>88</v>
      </c>
    </row>
    <row r="2446" spans="12:14" ht="12" customHeight="1" x14ac:dyDescent="0.15">
      <c r="L2446" s="5" t="s">
        <v>2773</v>
      </c>
      <c r="M2446" s="4" t="s">
        <v>1296</v>
      </c>
      <c r="N2446" s="4" t="s">
        <v>88</v>
      </c>
    </row>
    <row r="2447" spans="12:14" ht="12" customHeight="1" x14ac:dyDescent="0.15">
      <c r="L2447" s="5" t="s">
        <v>2774</v>
      </c>
      <c r="M2447" s="4" t="s">
        <v>1296</v>
      </c>
      <c r="N2447" s="4" t="s">
        <v>88</v>
      </c>
    </row>
    <row r="2448" spans="12:14" ht="12" customHeight="1" x14ac:dyDescent="0.15">
      <c r="L2448" s="5" t="s">
        <v>2775</v>
      </c>
      <c r="M2448" s="4" t="s">
        <v>1296</v>
      </c>
      <c r="N2448" s="4" t="s">
        <v>88</v>
      </c>
    </row>
    <row r="2449" spans="12:14" ht="12" customHeight="1" x14ac:dyDescent="0.15">
      <c r="L2449" s="5" t="s">
        <v>2776</v>
      </c>
      <c r="M2449" s="4" t="s">
        <v>1296</v>
      </c>
      <c r="N2449" s="4" t="s">
        <v>88</v>
      </c>
    </row>
    <row r="2450" spans="12:14" ht="12" customHeight="1" x14ac:dyDescent="0.15">
      <c r="L2450" s="5" t="s">
        <v>2777</v>
      </c>
      <c r="M2450" s="4" t="s">
        <v>1296</v>
      </c>
      <c r="N2450" s="4" t="s">
        <v>88</v>
      </c>
    </row>
    <row r="2451" spans="12:14" ht="12" customHeight="1" x14ac:dyDescent="0.15">
      <c r="L2451" s="5" t="s">
        <v>2778</v>
      </c>
      <c r="M2451" s="4" t="s">
        <v>1296</v>
      </c>
      <c r="N2451" s="4" t="s">
        <v>88</v>
      </c>
    </row>
    <row r="2452" spans="12:14" ht="12" customHeight="1" x14ac:dyDescent="0.15">
      <c r="L2452" s="5" t="s">
        <v>2779</v>
      </c>
      <c r="M2452" s="4" t="s">
        <v>1296</v>
      </c>
      <c r="N2452" s="4" t="s">
        <v>88</v>
      </c>
    </row>
    <row r="2453" spans="12:14" ht="12" customHeight="1" x14ac:dyDescent="0.15">
      <c r="L2453" s="5" t="s">
        <v>2780</v>
      </c>
      <c r="M2453" s="4" t="s">
        <v>1296</v>
      </c>
      <c r="N2453" s="4" t="s">
        <v>88</v>
      </c>
    </row>
    <row r="2454" spans="12:14" ht="12" customHeight="1" x14ac:dyDescent="0.15">
      <c r="L2454" s="5" t="s">
        <v>2781</v>
      </c>
      <c r="M2454" s="4" t="s">
        <v>1296</v>
      </c>
      <c r="N2454" s="4" t="s">
        <v>88</v>
      </c>
    </row>
    <row r="2455" spans="12:14" ht="12" customHeight="1" x14ac:dyDescent="0.15">
      <c r="L2455" s="5" t="s">
        <v>2782</v>
      </c>
      <c r="M2455" s="4" t="s">
        <v>1296</v>
      </c>
      <c r="N2455" s="4" t="s">
        <v>88</v>
      </c>
    </row>
    <row r="2456" spans="12:14" ht="12" customHeight="1" x14ac:dyDescent="0.15">
      <c r="L2456" s="5" t="s">
        <v>2783</v>
      </c>
      <c r="M2456" s="4" t="s">
        <v>1296</v>
      </c>
      <c r="N2456" s="4" t="s">
        <v>88</v>
      </c>
    </row>
    <row r="2457" spans="12:14" ht="12" customHeight="1" x14ac:dyDescent="0.15">
      <c r="L2457" s="5" t="s">
        <v>2784</v>
      </c>
      <c r="M2457" s="4" t="s">
        <v>1296</v>
      </c>
      <c r="N2457" s="4" t="s">
        <v>88</v>
      </c>
    </row>
    <row r="2458" spans="12:14" ht="12" customHeight="1" x14ac:dyDescent="0.15">
      <c r="L2458" s="5" t="s">
        <v>2785</v>
      </c>
      <c r="M2458" s="4" t="s">
        <v>1296</v>
      </c>
      <c r="N2458" s="4" t="s">
        <v>88</v>
      </c>
    </row>
    <row r="2459" spans="12:14" ht="12" customHeight="1" x14ac:dyDescent="0.15">
      <c r="L2459" s="5" t="s">
        <v>2786</v>
      </c>
      <c r="M2459" s="4" t="s">
        <v>1296</v>
      </c>
      <c r="N2459" s="4" t="s">
        <v>88</v>
      </c>
    </row>
    <row r="2460" spans="12:14" ht="12" customHeight="1" x14ac:dyDescent="0.15">
      <c r="L2460" s="5" t="s">
        <v>2787</v>
      </c>
      <c r="M2460" s="4" t="s">
        <v>1296</v>
      </c>
      <c r="N2460" s="4" t="s">
        <v>88</v>
      </c>
    </row>
    <row r="2461" spans="12:14" ht="12" customHeight="1" x14ac:dyDescent="0.15">
      <c r="L2461" s="5" t="s">
        <v>2788</v>
      </c>
      <c r="M2461" s="4" t="s">
        <v>1296</v>
      </c>
      <c r="N2461" s="4" t="s">
        <v>88</v>
      </c>
    </row>
    <row r="2462" spans="12:14" ht="12" customHeight="1" x14ac:dyDescent="0.15">
      <c r="L2462" s="5" t="s">
        <v>2789</v>
      </c>
      <c r="M2462" s="4" t="s">
        <v>1296</v>
      </c>
      <c r="N2462" s="4" t="s">
        <v>88</v>
      </c>
    </row>
    <row r="2463" spans="12:14" ht="12" customHeight="1" x14ac:dyDescent="0.15">
      <c r="L2463" s="5" t="s">
        <v>2790</v>
      </c>
      <c r="M2463" s="4" t="s">
        <v>1296</v>
      </c>
      <c r="N2463" s="4" t="s">
        <v>88</v>
      </c>
    </row>
    <row r="2464" spans="12:14" ht="12" customHeight="1" x14ac:dyDescent="0.15">
      <c r="L2464" s="5" t="s">
        <v>2791</v>
      </c>
      <c r="M2464" s="4" t="s">
        <v>1296</v>
      </c>
      <c r="N2464" s="4" t="s">
        <v>88</v>
      </c>
    </row>
    <row r="2465" spans="12:14" ht="12" customHeight="1" x14ac:dyDescent="0.15">
      <c r="L2465" s="5" t="s">
        <v>2792</v>
      </c>
      <c r="M2465" s="4" t="s">
        <v>1296</v>
      </c>
      <c r="N2465" s="4" t="s">
        <v>88</v>
      </c>
    </row>
    <row r="2466" spans="12:14" ht="12" customHeight="1" x14ac:dyDescent="0.15">
      <c r="L2466" s="5" t="s">
        <v>2793</v>
      </c>
      <c r="M2466" s="4" t="s">
        <v>1296</v>
      </c>
      <c r="N2466" s="4" t="s">
        <v>88</v>
      </c>
    </row>
    <row r="2467" spans="12:14" ht="12" customHeight="1" x14ac:dyDescent="0.15">
      <c r="L2467" s="5" t="s">
        <v>2794</v>
      </c>
      <c r="M2467" s="4" t="s">
        <v>1296</v>
      </c>
      <c r="N2467" s="4" t="s">
        <v>88</v>
      </c>
    </row>
    <row r="2468" spans="12:14" ht="12" customHeight="1" x14ac:dyDescent="0.15">
      <c r="L2468" s="5" t="s">
        <v>2795</v>
      </c>
      <c r="M2468" s="4" t="s">
        <v>1296</v>
      </c>
      <c r="N2468" s="4" t="s">
        <v>88</v>
      </c>
    </row>
    <row r="2469" spans="12:14" ht="12" customHeight="1" x14ac:dyDescent="0.15">
      <c r="L2469" s="5" t="s">
        <v>2796</v>
      </c>
      <c r="M2469" s="4" t="s">
        <v>1296</v>
      </c>
      <c r="N2469" s="4" t="s">
        <v>88</v>
      </c>
    </row>
    <row r="2470" spans="12:14" ht="12" customHeight="1" x14ac:dyDescent="0.15">
      <c r="L2470" s="5" t="s">
        <v>2797</v>
      </c>
      <c r="M2470" s="4" t="s">
        <v>1296</v>
      </c>
      <c r="N2470" s="4" t="s">
        <v>88</v>
      </c>
    </row>
    <row r="2471" spans="12:14" ht="12" customHeight="1" x14ac:dyDescent="0.15">
      <c r="L2471" s="5" t="s">
        <v>2798</v>
      </c>
      <c r="M2471" s="4" t="s">
        <v>1296</v>
      </c>
      <c r="N2471" s="4" t="s">
        <v>88</v>
      </c>
    </row>
    <row r="2472" spans="12:14" ht="12" customHeight="1" x14ac:dyDescent="0.15">
      <c r="L2472" s="5" t="s">
        <v>2799</v>
      </c>
      <c r="M2472" s="4" t="s">
        <v>1296</v>
      </c>
      <c r="N2472" s="4" t="s">
        <v>88</v>
      </c>
    </row>
    <row r="2473" spans="12:14" ht="12" customHeight="1" x14ac:dyDescent="0.15">
      <c r="L2473" s="5" t="s">
        <v>2800</v>
      </c>
      <c r="M2473" s="4" t="s">
        <v>1296</v>
      </c>
      <c r="N2473" s="4" t="s">
        <v>88</v>
      </c>
    </row>
    <row r="2474" spans="12:14" ht="12" customHeight="1" x14ac:dyDescent="0.15">
      <c r="L2474" s="5" t="s">
        <v>2801</v>
      </c>
      <c r="M2474" s="4" t="s">
        <v>1296</v>
      </c>
      <c r="N2474" s="4" t="s">
        <v>88</v>
      </c>
    </row>
    <row r="2475" spans="12:14" ht="12" customHeight="1" x14ac:dyDescent="0.15">
      <c r="L2475" s="5" t="s">
        <v>2802</v>
      </c>
      <c r="M2475" s="4" t="s">
        <v>1296</v>
      </c>
      <c r="N2475" s="4" t="s">
        <v>88</v>
      </c>
    </row>
    <row r="2476" spans="12:14" ht="12" customHeight="1" x14ac:dyDescent="0.15">
      <c r="L2476" s="5" t="s">
        <v>2803</v>
      </c>
      <c r="M2476" s="4" t="s">
        <v>1296</v>
      </c>
      <c r="N2476" s="4" t="s">
        <v>88</v>
      </c>
    </row>
    <row r="2477" spans="12:14" ht="12" customHeight="1" x14ac:dyDescent="0.15">
      <c r="L2477" s="5" t="s">
        <v>2804</v>
      </c>
      <c r="M2477" s="4" t="s">
        <v>1296</v>
      </c>
      <c r="N2477" s="4" t="s">
        <v>88</v>
      </c>
    </row>
    <row r="2478" spans="12:14" ht="12" customHeight="1" x14ac:dyDescent="0.15">
      <c r="L2478" s="5" t="s">
        <v>2805</v>
      </c>
      <c r="M2478" s="4" t="s">
        <v>1296</v>
      </c>
      <c r="N2478" s="4" t="s">
        <v>88</v>
      </c>
    </row>
    <row r="2479" spans="12:14" ht="12" customHeight="1" x14ac:dyDescent="0.15">
      <c r="L2479" s="5" t="s">
        <v>2806</v>
      </c>
      <c r="M2479" s="4" t="s">
        <v>1296</v>
      </c>
      <c r="N2479" s="4" t="s">
        <v>88</v>
      </c>
    </row>
    <row r="2480" spans="12:14" ht="12" customHeight="1" x14ac:dyDescent="0.15">
      <c r="L2480" s="5" t="s">
        <v>2807</v>
      </c>
      <c r="M2480" s="4" t="s">
        <v>1296</v>
      </c>
      <c r="N2480" s="4" t="s">
        <v>88</v>
      </c>
    </row>
    <row r="2481" spans="12:14" ht="12" customHeight="1" x14ac:dyDescent="0.15">
      <c r="L2481" s="5" t="s">
        <v>2808</v>
      </c>
      <c r="M2481" s="4" t="s">
        <v>1296</v>
      </c>
      <c r="N2481" s="4" t="s">
        <v>88</v>
      </c>
    </row>
    <row r="2482" spans="12:14" ht="12" customHeight="1" x14ac:dyDescent="0.15">
      <c r="L2482" s="5" t="s">
        <v>2809</v>
      </c>
      <c r="M2482" s="4" t="s">
        <v>1296</v>
      </c>
      <c r="N2482" s="4" t="s">
        <v>88</v>
      </c>
    </row>
    <row r="2483" spans="12:14" ht="12" customHeight="1" x14ac:dyDescent="0.15">
      <c r="L2483" s="5" t="s">
        <v>2810</v>
      </c>
      <c r="M2483" s="4" t="s">
        <v>1296</v>
      </c>
      <c r="N2483" s="4" t="s">
        <v>88</v>
      </c>
    </row>
    <row r="2484" spans="12:14" ht="12" customHeight="1" x14ac:dyDescent="0.15">
      <c r="L2484" s="5" t="s">
        <v>2811</v>
      </c>
      <c r="M2484" s="4" t="s">
        <v>1296</v>
      </c>
      <c r="N2484" s="4" t="s">
        <v>88</v>
      </c>
    </row>
    <row r="2485" spans="12:14" ht="12" customHeight="1" x14ac:dyDescent="0.15">
      <c r="L2485" s="5" t="s">
        <v>2812</v>
      </c>
      <c r="M2485" s="4" t="s">
        <v>1296</v>
      </c>
      <c r="N2485" s="4" t="s">
        <v>88</v>
      </c>
    </row>
    <row r="2486" spans="12:14" ht="12" customHeight="1" x14ac:dyDescent="0.15">
      <c r="L2486" s="5" t="s">
        <v>2813</v>
      </c>
      <c r="M2486" s="4" t="s">
        <v>1296</v>
      </c>
      <c r="N2486" s="4" t="s">
        <v>88</v>
      </c>
    </row>
    <row r="2487" spans="12:14" ht="12" customHeight="1" x14ac:dyDescent="0.15">
      <c r="L2487" s="5" t="s">
        <v>2814</v>
      </c>
      <c r="M2487" s="4" t="s">
        <v>1296</v>
      </c>
      <c r="N2487" s="4" t="s">
        <v>88</v>
      </c>
    </row>
    <row r="2488" spans="12:14" ht="12" customHeight="1" x14ac:dyDescent="0.15">
      <c r="L2488" s="5" t="s">
        <v>2815</v>
      </c>
      <c r="M2488" s="4" t="s">
        <v>1296</v>
      </c>
      <c r="N2488" s="4" t="s">
        <v>88</v>
      </c>
    </row>
    <row r="2489" spans="12:14" ht="12" customHeight="1" x14ac:dyDescent="0.15">
      <c r="L2489" s="5" t="s">
        <v>2816</v>
      </c>
      <c r="M2489" s="4" t="s">
        <v>1296</v>
      </c>
      <c r="N2489" s="4" t="s">
        <v>88</v>
      </c>
    </row>
    <row r="2490" spans="12:14" ht="12" customHeight="1" x14ac:dyDescent="0.15">
      <c r="L2490" s="5" t="s">
        <v>2817</v>
      </c>
      <c r="M2490" s="4" t="s">
        <v>1296</v>
      </c>
      <c r="N2490" s="4" t="s">
        <v>88</v>
      </c>
    </row>
    <row r="2491" spans="12:14" ht="12" customHeight="1" x14ac:dyDescent="0.15">
      <c r="L2491" s="5" t="s">
        <v>2818</v>
      </c>
      <c r="M2491" s="4" t="s">
        <v>1296</v>
      </c>
      <c r="N2491" s="4" t="s">
        <v>88</v>
      </c>
    </row>
    <row r="2492" spans="12:14" ht="12" customHeight="1" x14ac:dyDescent="0.15">
      <c r="L2492" s="5" t="s">
        <v>2819</v>
      </c>
      <c r="M2492" s="4" t="s">
        <v>1296</v>
      </c>
      <c r="N2492" s="4" t="s">
        <v>88</v>
      </c>
    </row>
    <row r="2493" spans="12:14" ht="12" customHeight="1" x14ac:dyDescent="0.15">
      <c r="L2493" s="5" t="s">
        <v>2820</v>
      </c>
      <c r="M2493" s="4" t="s">
        <v>1296</v>
      </c>
      <c r="N2493" s="4" t="s">
        <v>88</v>
      </c>
    </row>
    <row r="2494" spans="12:14" ht="12" customHeight="1" x14ac:dyDescent="0.15">
      <c r="L2494" s="5" t="s">
        <v>2821</v>
      </c>
      <c r="M2494" s="4" t="s">
        <v>1296</v>
      </c>
      <c r="N2494" s="4" t="s">
        <v>88</v>
      </c>
    </row>
    <row r="2495" spans="12:14" ht="12" customHeight="1" x14ac:dyDescent="0.15">
      <c r="L2495" s="5" t="s">
        <v>2822</v>
      </c>
      <c r="M2495" s="4" t="s">
        <v>1296</v>
      </c>
      <c r="N2495" s="4" t="s">
        <v>88</v>
      </c>
    </row>
    <row r="2496" spans="12:14" ht="12" customHeight="1" x14ac:dyDescent="0.15">
      <c r="L2496" s="5" t="s">
        <v>2823</v>
      </c>
      <c r="M2496" s="4" t="s">
        <v>1296</v>
      </c>
      <c r="N2496" s="4" t="s">
        <v>88</v>
      </c>
    </row>
    <row r="2497" spans="12:14" ht="12" customHeight="1" x14ac:dyDescent="0.15">
      <c r="L2497" s="5" t="s">
        <v>2824</v>
      </c>
      <c r="M2497" s="4" t="s">
        <v>1296</v>
      </c>
      <c r="N2497" s="4" t="s">
        <v>88</v>
      </c>
    </row>
    <row r="2498" spans="12:14" ht="12" customHeight="1" x14ac:dyDescent="0.15">
      <c r="L2498" s="5" t="s">
        <v>2825</v>
      </c>
      <c r="M2498" s="4" t="s">
        <v>1296</v>
      </c>
      <c r="N2498" s="4" t="s">
        <v>88</v>
      </c>
    </row>
    <row r="2499" spans="12:14" ht="12" customHeight="1" x14ac:dyDescent="0.15">
      <c r="L2499" s="5" t="s">
        <v>2826</v>
      </c>
      <c r="M2499" s="4" t="s">
        <v>1296</v>
      </c>
      <c r="N2499" s="4" t="s">
        <v>88</v>
      </c>
    </row>
    <row r="2500" spans="12:14" ht="12" customHeight="1" x14ac:dyDescent="0.15">
      <c r="L2500" s="5" t="s">
        <v>2827</v>
      </c>
      <c r="M2500" s="4" t="s">
        <v>1296</v>
      </c>
      <c r="N2500" s="4" t="s">
        <v>88</v>
      </c>
    </row>
    <row r="2501" spans="12:14" ht="12" customHeight="1" x14ac:dyDescent="0.15">
      <c r="L2501" s="5" t="s">
        <v>2828</v>
      </c>
      <c r="M2501" s="4" t="s">
        <v>1296</v>
      </c>
      <c r="N2501" s="4" t="s">
        <v>88</v>
      </c>
    </row>
    <row r="2502" spans="12:14" ht="12" customHeight="1" x14ac:dyDescent="0.15">
      <c r="L2502" s="5" t="s">
        <v>2829</v>
      </c>
      <c r="M2502" s="4" t="s">
        <v>1296</v>
      </c>
      <c r="N2502" s="4" t="s">
        <v>88</v>
      </c>
    </row>
    <row r="2503" spans="12:14" ht="12" customHeight="1" x14ac:dyDescent="0.15">
      <c r="L2503" s="5" t="s">
        <v>2830</v>
      </c>
      <c r="M2503" s="4" t="s">
        <v>1296</v>
      </c>
      <c r="N2503" s="4" t="s">
        <v>88</v>
      </c>
    </row>
    <row r="2504" spans="12:14" ht="12" customHeight="1" x14ac:dyDescent="0.15">
      <c r="L2504" s="5" t="s">
        <v>2831</v>
      </c>
      <c r="M2504" s="4" t="s">
        <v>1296</v>
      </c>
      <c r="N2504" s="4" t="s">
        <v>88</v>
      </c>
    </row>
    <row r="2505" spans="12:14" ht="12" customHeight="1" x14ac:dyDescent="0.15">
      <c r="L2505" s="5" t="s">
        <v>2832</v>
      </c>
      <c r="M2505" s="4" t="s">
        <v>1296</v>
      </c>
      <c r="N2505" s="4" t="s">
        <v>88</v>
      </c>
    </row>
    <row r="2506" spans="12:14" ht="12" customHeight="1" x14ac:dyDescent="0.15">
      <c r="L2506" s="5" t="s">
        <v>2833</v>
      </c>
      <c r="M2506" s="4" t="s">
        <v>1296</v>
      </c>
      <c r="N2506" s="4" t="s">
        <v>88</v>
      </c>
    </row>
    <row r="2507" spans="12:14" ht="12" customHeight="1" x14ac:dyDescent="0.15">
      <c r="L2507" s="5" t="s">
        <v>2834</v>
      </c>
      <c r="M2507" s="4" t="s">
        <v>1296</v>
      </c>
      <c r="N2507" s="4" t="s">
        <v>88</v>
      </c>
    </row>
    <row r="2508" spans="12:14" ht="12" customHeight="1" x14ac:dyDescent="0.15">
      <c r="L2508" s="5" t="s">
        <v>2835</v>
      </c>
      <c r="M2508" s="4" t="s">
        <v>1296</v>
      </c>
      <c r="N2508" s="4" t="s">
        <v>88</v>
      </c>
    </row>
    <row r="2509" spans="12:14" ht="12" customHeight="1" x14ac:dyDescent="0.15">
      <c r="L2509" s="5" t="s">
        <v>2836</v>
      </c>
      <c r="M2509" s="4" t="s">
        <v>1296</v>
      </c>
      <c r="N2509" s="4" t="s">
        <v>88</v>
      </c>
    </row>
    <row r="2510" spans="12:14" ht="12" customHeight="1" x14ac:dyDescent="0.15">
      <c r="L2510" s="5" t="s">
        <v>2837</v>
      </c>
      <c r="M2510" s="4" t="s">
        <v>1296</v>
      </c>
      <c r="N2510" s="4" t="s">
        <v>88</v>
      </c>
    </row>
    <row r="2511" spans="12:14" ht="12" customHeight="1" x14ac:dyDescent="0.15">
      <c r="L2511" s="5" t="s">
        <v>2838</v>
      </c>
      <c r="M2511" s="4" t="s">
        <v>1296</v>
      </c>
      <c r="N2511" s="4" t="s">
        <v>88</v>
      </c>
    </row>
    <row r="2512" spans="12:14" ht="12" customHeight="1" x14ac:dyDescent="0.15">
      <c r="L2512" s="5" t="s">
        <v>2839</v>
      </c>
      <c r="M2512" s="4" t="s">
        <v>1296</v>
      </c>
      <c r="N2512" s="4" t="s">
        <v>88</v>
      </c>
    </row>
    <row r="2513" spans="12:14" ht="12" customHeight="1" x14ac:dyDescent="0.15">
      <c r="L2513" s="5" t="s">
        <v>2840</v>
      </c>
      <c r="M2513" s="4" t="s">
        <v>1296</v>
      </c>
      <c r="N2513" s="4" t="s">
        <v>88</v>
      </c>
    </row>
    <row r="2514" spans="12:14" ht="12" customHeight="1" x14ac:dyDescent="0.15">
      <c r="L2514" s="5" t="s">
        <v>2841</v>
      </c>
      <c r="M2514" s="4" t="s">
        <v>1296</v>
      </c>
      <c r="N2514" s="4" t="s">
        <v>88</v>
      </c>
    </row>
    <row r="2515" spans="12:14" ht="12" customHeight="1" x14ac:dyDescent="0.15">
      <c r="L2515" s="5" t="s">
        <v>2842</v>
      </c>
      <c r="M2515" s="4" t="s">
        <v>1296</v>
      </c>
      <c r="N2515" s="4" t="s">
        <v>88</v>
      </c>
    </row>
    <row r="2516" spans="12:14" ht="12" customHeight="1" x14ac:dyDescent="0.15">
      <c r="L2516" s="5" t="s">
        <v>2843</v>
      </c>
      <c r="M2516" s="4" t="s">
        <v>1296</v>
      </c>
      <c r="N2516" s="4" t="s">
        <v>88</v>
      </c>
    </row>
    <row r="2517" spans="12:14" ht="12" customHeight="1" x14ac:dyDescent="0.15">
      <c r="L2517" s="5" t="s">
        <v>2844</v>
      </c>
      <c r="M2517" s="4" t="s">
        <v>1296</v>
      </c>
      <c r="N2517" s="4" t="s">
        <v>88</v>
      </c>
    </row>
    <row r="2518" spans="12:14" ht="12" customHeight="1" x14ac:dyDescent="0.15">
      <c r="L2518" s="5" t="s">
        <v>2845</v>
      </c>
      <c r="M2518" s="4" t="s">
        <v>1296</v>
      </c>
      <c r="N2518" s="4" t="s">
        <v>1351</v>
      </c>
    </row>
    <row r="2519" spans="12:14" ht="12" customHeight="1" x14ac:dyDescent="0.15">
      <c r="L2519" s="5" t="s">
        <v>2846</v>
      </c>
      <c r="M2519" s="4" t="s">
        <v>1296</v>
      </c>
      <c r="N2519" s="4" t="s">
        <v>1351</v>
      </c>
    </row>
    <row r="2520" spans="12:14" ht="12" customHeight="1" x14ac:dyDescent="0.15">
      <c r="L2520" s="5" t="s">
        <v>2847</v>
      </c>
      <c r="M2520" s="4" t="s">
        <v>1296</v>
      </c>
      <c r="N2520" s="4" t="s">
        <v>1353</v>
      </c>
    </row>
    <row r="2521" spans="12:14" ht="12" customHeight="1" x14ac:dyDescent="0.15">
      <c r="L2521" s="5" t="s">
        <v>1373</v>
      </c>
      <c r="M2521" s="4" t="s">
        <v>1177</v>
      </c>
      <c r="N2521" s="4" t="s">
        <v>1180</v>
      </c>
    </row>
    <row r="2522" spans="12:14" ht="12" customHeight="1" x14ac:dyDescent="0.15">
      <c r="L2522" s="5" t="s">
        <v>442</v>
      </c>
      <c r="M2522" s="4" t="s">
        <v>1177</v>
      </c>
      <c r="N2522" s="4" t="s">
        <v>1180</v>
      </c>
    </row>
    <row r="2523" spans="12:14" ht="12" customHeight="1" x14ac:dyDescent="0.15">
      <c r="L2523" s="5" t="s">
        <v>1488</v>
      </c>
      <c r="M2523" s="4" t="s">
        <v>1177</v>
      </c>
      <c r="N2523" s="4" t="s">
        <v>1180</v>
      </c>
    </row>
    <row r="2524" spans="12:14" ht="12" customHeight="1" x14ac:dyDescent="0.15">
      <c r="L2524" s="5" t="s">
        <v>1489</v>
      </c>
      <c r="M2524" s="4" t="s">
        <v>1177</v>
      </c>
      <c r="N2524" s="4" t="s">
        <v>1180</v>
      </c>
    </row>
    <row r="2525" spans="12:14" ht="12" customHeight="1" x14ac:dyDescent="0.15">
      <c r="L2525" s="5" t="s">
        <v>447</v>
      </c>
      <c r="M2525" s="4" t="s">
        <v>1177</v>
      </c>
      <c r="N2525" s="4" t="s">
        <v>1180</v>
      </c>
    </row>
    <row r="2526" spans="12:14" ht="12" customHeight="1" x14ac:dyDescent="0.15">
      <c r="L2526" s="5" t="s">
        <v>1490</v>
      </c>
      <c r="M2526" s="4" t="s">
        <v>1177</v>
      </c>
      <c r="N2526" s="4" t="s">
        <v>1180</v>
      </c>
    </row>
    <row r="2527" spans="12:14" ht="12" customHeight="1" x14ac:dyDescent="0.15">
      <c r="L2527" s="5" t="s">
        <v>1491</v>
      </c>
      <c r="M2527" s="4" t="s">
        <v>1177</v>
      </c>
      <c r="N2527" s="4" t="s">
        <v>1180</v>
      </c>
    </row>
    <row r="2528" spans="12:14" ht="12" customHeight="1" x14ac:dyDescent="0.15">
      <c r="L2528" s="5" t="s">
        <v>448</v>
      </c>
      <c r="M2528" s="4" t="s">
        <v>1177</v>
      </c>
      <c r="N2528" s="4" t="s">
        <v>1180</v>
      </c>
    </row>
    <row r="2529" spans="12:14" ht="12" customHeight="1" x14ac:dyDescent="0.15">
      <c r="L2529" s="5" t="s">
        <v>1492</v>
      </c>
      <c r="M2529" s="4" t="s">
        <v>1177</v>
      </c>
      <c r="N2529" s="4" t="s">
        <v>1180</v>
      </c>
    </row>
    <row r="2530" spans="12:14" ht="12" customHeight="1" x14ac:dyDescent="0.15">
      <c r="L2530" s="5" t="s">
        <v>1493</v>
      </c>
      <c r="M2530" s="4" t="s">
        <v>1177</v>
      </c>
      <c r="N2530" s="4" t="s">
        <v>1180</v>
      </c>
    </row>
    <row r="2531" spans="12:14" ht="12" customHeight="1" x14ac:dyDescent="0.15">
      <c r="L2531" s="5" t="s">
        <v>449</v>
      </c>
      <c r="M2531" s="4" t="s">
        <v>1177</v>
      </c>
      <c r="N2531" s="4" t="s">
        <v>1180</v>
      </c>
    </row>
    <row r="2532" spans="12:14" ht="12" customHeight="1" x14ac:dyDescent="0.15">
      <c r="L2532" s="5" t="s">
        <v>1494</v>
      </c>
      <c r="M2532" s="4" t="s">
        <v>1177</v>
      </c>
      <c r="N2532" s="4" t="s">
        <v>1180</v>
      </c>
    </row>
    <row r="2533" spans="12:14" ht="12" customHeight="1" x14ac:dyDescent="0.15">
      <c r="L2533" s="5" t="s">
        <v>1495</v>
      </c>
      <c r="M2533" s="4" t="s">
        <v>1177</v>
      </c>
      <c r="N2533" s="4" t="s">
        <v>1180</v>
      </c>
    </row>
    <row r="2534" spans="12:14" ht="12" customHeight="1" x14ac:dyDescent="0.15">
      <c r="L2534" s="5" t="s">
        <v>450</v>
      </c>
      <c r="M2534" s="4" t="s">
        <v>1177</v>
      </c>
      <c r="N2534" s="4" t="s">
        <v>1180</v>
      </c>
    </row>
    <row r="2535" spans="12:14" ht="12" customHeight="1" x14ac:dyDescent="0.15">
      <c r="L2535" s="5" t="s">
        <v>1496</v>
      </c>
      <c r="M2535" s="4" t="s">
        <v>1177</v>
      </c>
      <c r="N2535" s="4" t="s">
        <v>1180</v>
      </c>
    </row>
    <row r="2536" spans="12:14" ht="12" customHeight="1" x14ac:dyDescent="0.15">
      <c r="L2536" s="5" t="s">
        <v>1497</v>
      </c>
      <c r="M2536" s="4" t="s">
        <v>1177</v>
      </c>
      <c r="N2536" s="4" t="s">
        <v>1180</v>
      </c>
    </row>
    <row r="2537" spans="12:14" ht="12" customHeight="1" x14ac:dyDescent="0.15">
      <c r="L2537" s="5" t="s">
        <v>474</v>
      </c>
      <c r="M2537" s="4" t="s">
        <v>1177</v>
      </c>
      <c r="N2537" s="4" t="s">
        <v>1180</v>
      </c>
    </row>
    <row r="2538" spans="12:14" ht="12" customHeight="1" x14ac:dyDescent="0.15">
      <c r="L2538" s="5" t="s">
        <v>1498</v>
      </c>
      <c r="M2538" s="4" t="s">
        <v>1177</v>
      </c>
      <c r="N2538" s="4" t="s">
        <v>1180</v>
      </c>
    </row>
    <row r="2539" spans="12:14" ht="12" customHeight="1" x14ac:dyDescent="0.15">
      <c r="L2539" s="5" t="s">
        <v>1499</v>
      </c>
      <c r="M2539" s="4" t="s">
        <v>1177</v>
      </c>
      <c r="N2539" s="4" t="s">
        <v>1180</v>
      </c>
    </row>
    <row r="2540" spans="12:14" ht="12" customHeight="1" x14ac:dyDescent="0.15">
      <c r="L2540" s="5" t="s">
        <v>507</v>
      </c>
      <c r="M2540" s="4" t="s">
        <v>1177</v>
      </c>
      <c r="N2540" s="4" t="s">
        <v>1181</v>
      </c>
    </row>
    <row r="2541" spans="12:14" ht="12" customHeight="1" x14ac:dyDescent="0.15">
      <c r="L2541" s="5" t="s">
        <v>1500</v>
      </c>
      <c r="M2541" s="4" t="s">
        <v>1177</v>
      </c>
      <c r="N2541" s="4" t="s">
        <v>1181</v>
      </c>
    </row>
    <row r="2542" spans="12:14" ht="12" customHeight="1" x14ac:dyDescent="0.15">
      <c r="L2542" s="5" t="s">
        <v>510</v>
      </c>
      <c r="M2542" s="4" t="s">
        <v>1177</v>
      </c>
      <c r="N2542" s="4" t="s">
        <v>1181</v>
      </c>
    </row>
    <row r="2543" spans="12:14" ht="12" customHeight="1" x14ac:dyDescent="0.15">
      <c r="L2543" s="5" t="s">
        <v>1501</v>
      </c>
      <c r="M2543" s="4" t="s">
        <v>1177</v>
      </c>
      <c r="N2543" s="4" t="s">
        <v>1181</v>
      </c>
    </row>
    <row r="2544" spans="12:14" ht="12" customHeight="1" x14ac:dyDescent="0.15">
      <c r="L2544" s="5" t="s">
        <v>714</v>
      </c>
      <c r="M2544" s="4" t="s">
        <v>1177</v>
      </c>
      <c r="N2544" s="4" t="s">
        <v>1180</v>
      </c>
    </row>
    <row r="2545" spans="12:14" ht="12" customHeight="1" x14ac:dyDescent="0.15">
      <c r="L2545" s="5" t="s">
        <v>1502</v>
      </c>
      <c r="M2545" s="4" t="s">
        <v>1177</v>
      </c>
      <c r="N2545" s="4" t="s">
        <v>1180</v>
      </c>
    </row>
    <row r="2546" spans="12:14" ht="12" customHeight="1" x14ac:dyDescent="0.15">
      <c r="L2546" s="5" t="s">
        <v>1503</v>
      </c>
      <c r="M2546" s="4" t="s">
        <v>1177</v>
      </c>
      <c r="N2546" s="4" t="s">
        <v>1180</v>
      </c>
    </row>
    <row r="2547" spans="12:14" ht="12" customHeight="1" x14ac:dyDescent="0.15">
      <c r="L2547" s="5" t="s">
        <v>715</v>
      </c>
      <c r="M2547" s="4" t="s">
        <v>1177</v>
      </c>
      <c r="N2547" s="4" t="s">
        <v>1180</v>
      </c>
    </row>
    <row r="2548" spans="12:14" ht="12" customHeight="1" x14ac:dyDescent="0.15">
      <c r="L2548" s="5" t="s">
        <v>1504</v>
      </c>
      <c r="M2548" s="4" t="s">
        <v>1177</v>
      </c>
      <c r="N2548" s="4" t="s">
        <v>1180</v>
      </c>
    </row>
    <row r="2549" spans="12:14" ht="12" customHeight="1" x14ac:dyDescent="0.15">
      <c r="L2549" s="5" t="s">
        <v>1505</v>
      </c>
      <c r="M2549" s="4" t="s">
        <v>1177</v>
      </c>
      <c r="N2549" s="4" t="s">
        <v>1180</v>
      </c>
    </row>
    <row r="2550" spans="12:14" ht="12" customHeight="1" x14ac:dyDescent="0.15">
      <c r="L2550" s="5" t="s">
        <v>716</v>
      </c>
      <c r="M2550" s="4" t="s">
        <v>1177</v>
      </c>
      <c r="N2550" s="4" t="s">
        <v>1180</v>
      </c>
    </row>
    <row r="2551" spans="12:14" ht="12" customHeight="1" x14ac:dyDescent="0.15">
      <c r="L2551" s="5" t="s">
        <v>1506</v>
      </c>
      <c r="M2551" s="4" t="s">
        <v>1177</v>
      </c>
      <c r="N2551" s="4" t="s">
        <v>1180</v>
      </c>
    </row>
    <row r="2552" spans="12:14" ht="12" customHeight="1" x14ac:dyDescent="0.15">
      <c r="L2552" s="5" t="s">
        <v>1507</v>
      </c>
      <c r="M2552" s="4" t="s">
        <v>1177</v>
      </c>
      <c r="N2552" s="4" t="s">
        <v>1180</v>
      </c>
    </row>
    <row r="2553" spans="12:14" ht="12" customHeight="1" x14ac:dyDescent="0.15">
      <c r="L2553" s="5" t="s">
        <v>717</v>
      </c>
      <c r="M2553" s="4" t="s">
        <v>1177</v>
      </c>
      <c r="N2553" s="4" t="s">
        <v>1180</v>
      </c>
    </row>
    <row r="2554" spans="12:14" ht="12" customHeight="1" x14ac:dyDescent="0.15">
      <c r="L2554" s="5" t="s">
        <v>1508</v>
      </c>
      <c r="M2554" s="4" t="s">
        <v>1177</v>
      </c>
      <c r="N2554" s="4" t="s">
        <v>1180</v>
      </c>
    </row>
    <row r="2555" spans="12:14" ht="12" customHeight="1" x14ac:dyDescent="0.15">
      <c r="L2555" s="5" t="s">
        <v>1509</v>
      </c>
      <c r="M2555" s="4" t="s">
        <v>1177</v>
      </c>
      <c r="N2555" s="4" t="s">
        <v>1180</v>
      </c>
    </row>
    <row r="2556" spans="12:14" ht="12" customHeight="1" x14ac:dyDescent="0.15">
      <c r="L2556" s="5" t="s">
        <v>719</v>
      </c>
      <c r="M2556" s="4" t="s">
        <v>1177</v>
      </c>
      <c r="N2556" s="4" t="s">
        <v>1180</v>
      </c>
    </row>
    <row r="2557" spans="12:14" ht="12" customHeight="1" x14ac:dyDescent="0.15">
      <c r="L2557" s="5" t="s">
        <v>1510</v>
      </c>
      <c r="M2557" s="4" t="s">
        <v>1177</v>
      </c>
      <c r="N2557" s="4" t="s">
        <v>1180</v>
      </c>
    </row>
    <row r="2558" spans="12:14" ht="12" customHeight="1" x14ac:dyDescent="0.15">
      <c r="L2558" s="5" t="s">
        <v>1511</v>
      </c>
      <c r="M2558" s="4" t="s">
        <v>1177</v>
      </c>
      <c r="N2558" s="4" t="s">
        <v>1180</v>
      </c>
    </row>
    <row r="2559" spans="12:14" ht="12" customHeight="1" x14ac:dyDescent="0.15">
      <c r="L2559" s="5" t="s">
        <v>720</v>
      </c>
      <c r="M2559" s="4" t="s">
        <v>1177</v>
      </c>
      <c r="N2559" s="4" t="s">
        <v>1180</v>
      </c>
    </row>
    <row r="2560" spans="12:14" ht="12" customHeight="1" x14ac:dyDescent="0.15">
      <c r="L2560" s="5" t="s">
        <v>1512</v>
      </c>
      <c r="M2560" s="4" t="s">
        <v>1177</v>
      </c>
      <c r="N2560" s="4" t="s">
        <v>1180</v>
      </c>
    </row>
    <row r="2561" spans="12:14" ht="12" customHeight="1" x14ac:dyDescent="0.15">
      <c r="L2561" s="5" t="s">
        <v>1513</v>
      </c>
      <c r="M2561" s="4" t="s">
        <v>1177</v>
      </c>
      <c r="N2561" s="4" t="s">
        <v>1180</v>
      </c>
    </row>
    <row r="2562" spans="12:14" ht="12" customHeight="1" x14ac:dyDescent="0.15">
      <c r="L2562" s="5" t="s">
        <v>742</v>
      </c>
      <c r="M2562" s="4" t="s">
        <v>1177</v>
      </c>
      <c r="N2562" s="4" t="s">
        <v>1180</v>
      </c>
    </row>
    <row r="2563" spans="12:14" ht="12" customHeight="1" x14ac:dyDescent="0.15">
      <c r="L2563" s="5" t="s">
        <v>1514</v>
      </c>
      <c r="M2563" s="4" t="s">
        <v>1177</v>
      </c>
      <c r="N2563" s="4" t="s">
        <v>1180</v>
      </c>
    </row>
    <row r="2564" spans="12:14" ht="12" customHeight="1" x14ac:dyDescent="0.15">
      <c r="L2564" s="5" t="s">
        <v>1515</v>
      </c>
      <c r="M2564" s="4" t="s">
        <v>1177</v>
      </c>
      <c r="N2564" s="4" t="s">
        <v>1180</v>
      </c>
    </row>
    <row r="2565" spans="12:14" ht="12" customHeight="1" x14ac:dyDescent="0.15">
      <c r="L2565" s="5" t="s">
        <v>743</v>
      </c>
      <c r="M2565" s="4" t="s">
        <v>1177</v>
      </c>
      <c r="N2565" s="4" t="s">
        <v>1180</v>
      </c>
    </row>
    <row r="2566" spans="12:14" ht="12" customHeight="1" x14ac:dyDescent="0.15">
      <c r="L2566" s="5" t="s">
        <v>1516</v>
      </c>
      <c r="M2566" s="4" t="s">
        <v>1177</v>
      </c>
      <c r="N2566" s="4" t="s">
        <v>1180</v>
      </c>
    </row>
    <row r="2567" spans="12:14" ht="12" customHeight="1" x14ac:dyDescent="0.15">
      <c r="L2567" s="5" t="s">
        <v>1517</v>
      </c>
      <c r="M2567" s="4" t="s">
        <v>1177</v>
      </c>
      <c r="N2567" s="4" t="s">
        <v>1180</v>
      </c>
    </row>
    <row r="2568" spans="12:14" ht="12" customHeight="1" x14ac:dyDescent="0.15">
      <c r="L2568" s="5" t="s">
        <v>744</v>
      </c>
      <c r="M2568" s="4" t="s">
        <v>1177</v>
      </c>
      <c r="N2568" s="4" t="s">
        <v>1180</v>
      </c>
    </row>
    <row r="2569" spans="12:14" ht="12" customHeight="1" x14ac:dyDescent="0.15">
      <c r="L2569" s="5" t="s">
        <v>1518</v>
      </c>
      <c r="M2569" s="4" t="s">
        <v>1177</v>
      </c>
      <c r="N2569" s="4" t="s">
        <v>1180</v>
      </c>
    </row>
    <row r="2570" spans="12:14" ht="12" customHeight="1" x14ac:dyDescent="0.15">
      <c r="L2570" s="5" t="s">
        <v>1519</v>
      </c>
      <c r="M2570" s="4" t="s">
        <v>1177</v>
      </c>
      <c r="N2570" s="4" t="s">
        <v>1180</v>
      </c>
    </row>
    <row r="2571" spans="12:14" ht="12" customHeight="1" x14ac:dyDescent="0.15">
      <c r="L2571" s="5" t="s">
        <v>745</v>
      </c>
      <c r="M2571" s="4" t="s">
        <v>1177</v>
      </c>
      <c r="N2571" s="4" t="s">
        <v>1180</v>
      </c>
    </row>
    <row r="2572" spans="12:14" ht="12" customHeight="1" x14ac:dyDescent="0.15">
      <c r="L2572" s="5" t="s">
        <v>1520</v>
      </c>
      <c r="M2572" s="4" t="s">
        <v>1177</v>
      </c>
      <c r="N2572" s="4" t="s">
        <v>1180</v>
      </c>
    </row>
    <row r="2573" spans="12:14" ht="12" customHeight="1" x14ac:dyDescent="0.15">
      <c r="L2573" s="5" t="s">
        <v>1521</v>
      </c>
      <c r="M2573" s="4" t="s">
        <v>1177</v>
      </c>
      <c r="N2573" s="4" t="s">
        <v>1180</v>
      </c>
    </row>
    <row r="2574" spans="12:14" ht="12" customHeight="1" x14ac:dyDescent="0.15">
      <c r="L2574" s="5" t="s">
        <v>771</v>
      </c>
      <c r="M2574" s="4" t="s">
        <v>1177</v>
      </c>
      <c r="N2574" s="4" t="s">
        <v>1180</v>
      </c>
    </row>
    <row r="2575" spans="12:14" ht="12" customHeight="1" x14ac:dyDescent="0.15">
      <c r="L2575" s="5" t="s">
        <v>1522</v>
      </c>
      <c r="M2575" s="4" t="s">
        <v>1177</v>
      </c>
      <c r="N2575" s="4" t="s">
        <v>1180</v>
      </c>
    </row>
    <row r="2576" spans="12:14" ht="12" customHeight="1" x14ac:dyDescent="0.15">
      <c r="L2576" s="5" t="s">
        <v>1523</v>
      </c>
      <c r="M2576" s="4" t="s">
        <v>1177</v>
      </c>
      <c r="N2576" s="4" t="s">
        <v>1180</v>
      </c>
    </row>
    <row r="2577" spans="12:14" ht="12" customHeight="1" x14ac:dyDescent="0.15">
      <c r="L2577" s="5" t="s">
        <v>772</v>
      </c>
      <c r="M2577" s="4" t="s">
        <v>1177</v>
      </c>
      <c r="N2577" s="4" t="s">
        <v>1180</v>
      </c>
    </row>
    <row r="2578" spans="12:14" ht="12" customHeight="1" x14ac:dyDescent="0.15">
      <c r="L2578" s="5" t="s">
        <v>1524</v>
      </c>
      <c r="M2578" s="4" t="s">
        <v>1177</v>
      </c>
      <c r="N2578" s="4" t="s">
        <v>1180</v>
      </c>
    </row>
    <row r="2579" spans="12:14" ht="12" customHeight="1" x14ac:dyDescent="0.15">
      <c r="L2579" s="5" t="s">
        <v>1525</v>
      </c>
      <c r="M2579" s="4" t="s">
        <v>1177</v>
      </c>
      <c r="N2579" s="4" t="s">
        <v>1180</v>
      </c>
    </row>
    <row r="2580" spans="12:14" ht="12" customHeight="1" x14ac:dyDescent="0.15">
      <c r="L2580" s="5" t="s">
        <v>773</v>
      </c>
      <c r="M2580" s="4" t="s">
        <v>1177</v>
      </c>
      <c r="N2580" s="4" t="s">
        <v>1180</v>
      </c>
    </row>
    <row r="2581" spans="12:14" ht="12" customHeight="1" x14ac:dyDescent="0.15">
      <c r="L2581" s="5" t="s">
        <v>1526</v>
      </c>
      <c r="M2581" s="4" t="s">
        <v>1177</v>
      </c>
      <c r="N2581" s="4" t="s">
        <v>1180</v>
      </c>
    </row>
    <row r="2582" spans="12:14" ht="12" customHeight="1" x14ac:dyDescent="0.15">
      <c r="L2582" s="5" t="s">
        <v>1527</v>
      </c>
      <c r="M2582" s="4" t="s">
        <v>1177</v>
      </c>
      <c r="N2582" s="4" t="s">
        <v>1180</v>
      </c>
    </row>
    <row r="2583" spans="12:14" ht="12" customHeight="1" x14ac:dyDescent="0.15">
      <c r="L2583" s="5" t="s">
        <v>1041</v>
      </c>
      <c r="M2583" s="4" t="s">
        <v>1177</v>
      </c>
      <c r="N2583" s="4" t="s">
        <v>1180</v>
      </c>
    </row>
    <row r="2584" spans="12:14" ht="12" customHeight="1" x14ac:dyDescent="0.15">
      <c r="L2584" s="5" t="s">
        <v>1528</v>
      </c>
      <c r="M2584" s="4" t="s">
        <v>1177</v>
      </c>
      <c r="N2584" s="4" t="s">
        <v>1180</v>
      </c>
    </row>
    <row r="2585" spans="12:14" ht="12" customHeight="1" x14ac:dyDescent="0.15">
      <c r="L2585" s="5" t="s">
        <v>1529</v>
      </c>
      <c r="M2585" s="4" t="s">
        <v>1177</v>
      </c>
      <c r="N2585" s="4" t="s">
        <v>1180</v>
      </c>
    </row>
    <row r="2586" spans="12:14" ht="12" customHeight="1" x14ac:dyDescent="0.15">
      <c r="L2586" s="5" t="s">
        <v>1042</v>
      </c>
      <c r="M2586" s="4" t="s">
        <v>1177</v>
      </c>
      <c r="N2586" s="4" t="s">
        <v>1180</v>
      </c>
    </row>
    <row r="2587" spans="12:14" ht="12" customHeight="1" x14ac:dyDescent="0.15">
      <c r="L2587" s="5" t="s">
        <v>1530</v>
      </c>
      <c r="M2587" s="4" t="s">
        <v>1177</v>
      </c>
      <c r="N2587" s="4" t="s">
        <v>1180</v>
      </c>
    </row>
    <row r="2588" spans="12:14" ht="12" customHeight="1" x14ac:dyDescent="0.15">
      <c r="L2588" s="5" t="s">
        <v>1531</v>
      </c>
      <c r="M2588" s="4" t="s">
        <v>1177</v>
      </c>
      <c r="N2588" s="4" t="s">
        <v>1180</v>
      </c>
    </row>
    <row r="2589" spans="12:14" ht="12" customHeight="1" x14ac:dyDescent="0.15">
      <c r="L2589" s="5" t="s">
        <v>1043</v>
      </c>
      <c r="M2589" s="4" t="s">
        <v>1177</v>
      </c>
      <c r="N2589" s="4" t="s">
        <v>1180</v>
      </c>
    </row>
    <row r="2590" spans="12:14" ht="12" customHeight="1" x14ac:dyDescent="0.15">
      <c r="L2590" s="5" t="s">
        <v>1532</v>
      </c>
      <c r="M2590" s="4" t="s">
        <v>1177</v>
      </c>
      <c r="N2590" s="4" t="s">
        <v>1180</v>
      </c>
    </row>
    <row r="2591" spans="12:14" ht="12" customHeight="1" x14ac:dyDescent="0.15">
      <c r="L2591" s="5" t="s">
        <v>1533</v>
      </c>
      <c r="M2591" s="4" t="s">
        <v>1177</v>
      </c>
      <c r="N2591" s="4" t="s">
        <v>1180</v>
      </c>
    </row>
    <row r="2592" spans="12:14" ht="12" customHeight="1" x14ac:dyDescent="0.15">
      <c r="L2592" s="5" t="s">
        <v>1045</v>
      </c>
      <c r="M2592" s="4" t="s">
        <v>1177</v>
      </c>
      <c r="N2592" s="4" t="s">
        <v>1181</v>
      </c>
    </row>
    <row r="2593" spans="12:14" ht="12" customHeight="1" x14ac:dyDescent="0.15">
      <c r="L2593" s="5" t="s">
        <v>1534</v>
      </c>
      <c r="M2593" s="4" t="s">
        <v>1177</v>
      </c>
      <c r="N2593" s="4" t="s">
        <v>1181</v>
      </c>
    </row>
    <row r="2594" spans="12:14" ht="12" customHeight="1" x14ac:dyDescent="0.15">
      <c r="L2594" s="5" t="s">
        <v>1046</v>
      </c>
      <c r="M2594" s="4" t="s">
        <v>1177</v>
      </c>
      <c r="N2594" s="4" t="s">
        <v>1181</v>
      </c>
    </row>
    <row r="2595" spans="12:14" ht="12" customHeight="1" x14ac:dyDescent="0.15">
      <c r="L2595" s="5" t="s">
        <v>1535</v>
      </c>
      <c r="M2595" s="4" t="s">
        <v>1177</v>
      </c>
      <c r="N2595" s="4" t="s">
        <v>1181</v>
      </c>
    </row>
    <row r="2596" spans="12:14" ht="12" customHeight="1" x14ac:dyDescent="0.15">
      <c r="L2596" s="5" t="s">
        <v>1536</v>
      </c>
      <c r="M2596" s="4" t="s">
        <v>1177</v>
      </c>
      <c r="N2596" s="4" t="s">
        <v>1182</v>
      </c>
    </row>
    <row r="2597" spans="12:14" ht="12" customHeight="1" x14ac:dyDescent="0.15">
      <c r="L2597" s="5" t="s">
        <v>1537</v>
      </c>
      <c r="M2597" s="4" t="s">
        <v>1177</v>
      </c>
      <c r="N2597" s="4" t="s">
        <v>1182</v>
      </c>
    </row>
    <row r="2598" spans="12:14" ht="12" customHeight="1" x14ac:dyDescent="0.15">
      <c r="L2598" s="5" t="s">
        <v>1538</v>
      </c>
      <c r="M2598" s="4" t="s">
        <v>1177</v>
      </c>
      <c r="N2598" s="4" t="s">
        <v>1182</v>
      </c>
    </row>
    <row r="2599" spans="12:14" ht="12" customHeight="1" x14ac:dyDescent="0.15">
      <c r="L2599" s="5" t="s">
        <v>1539</v>
      </c>
      <c r="M2599" s="4" t="s">
        <v>1177</v>
      </c>
      <c r="N2599" s="4" t="s">
        <v>1182</v>
      </c>
    </row>
    <row r="2600" spans="12:14" ht="12" customHeight="1" x14ac:dyDescent="0.15">
      <c r="L2600" s="5" t="s">
        <v>1372</v>
      </c>
      <c r="M2600" s="4" t="s">
        <v>1177</v>
      </c>
      <c r="N2600" s="4" t="s">
        <v>1184</v>
      </c>
    </row>
    <row r="2601" spans="12:14" ht="12" customHeight="1" x14ac:dyDescent="0.15">
      <c r="L2601" s="5" t="s">
        <v>1389</v>
      </c>
      <c r="M2601" s="4" t="s">
        <v>1177</v>
      </c>
      <c r="N2601" s="4" t="s">
        <v>1184</v>
      </c>
    </row>
    <row r="2602" spans="12:14" ht="12" customHeight="1" x14ac:dyDescent="0.15">
      <c r="L2602" s="5" t="s">
        <v>1391</v>
      </c>
      <c r="M2602" s="4" t="s">
        <v>1177</v>
      </c>
      <c r="N2602" s="4" t="s">
        <v>1184</v>
      </c>
    </row>
    <row r="2603" spans="12:14" ht="12" customHeight="1" x14ac:dyDescent="0.15">
      <c r="L2603" s="5" t="s">
        <v>437</v>
      </c>
      <c r="M2603" s="4" t="s">
        <v>1177</v>
      </c>
      <c r="N2603" s="4" t="s">
        <v>1184</v>
      </c>
    </row>
    <row r="2604" spans="12:14" ht="12" customHeight="1" x14ac:dyDescent="0.15">
      <c r="L2604" s="5" t="s">
        <v>1540</v>
      </c>
      <c r="M2604" s="4" t="s">
        <v>1177</v>
      </c>
      <c r="N2604" s="4" t="s">
        <v>1184</v>
      </c>
    </row>
    <row r="2605" spans="12:14" ht="12" customHeight="1" x14ac:dyDescent="0.15">
      <c r="L2605" s="5" t="s">
        <v>1541</v>
      </c>
      <c r="M2605" s="4" t="s">
        <v>1177</v>
      </c>
      <c r="N2605" s="4" t="s">
        <v>1184</v>
      </c>
    </row>
    <row r="2606" spans="12:14" ht="12" customHeight="1" x14ac:dyDescent="0.15">
      <c r="L2606" s="5" t="s">
        <v>438</v>
      </c>
      <c r="M2606" s="4" t="s">
        <v>1177</v>
      </c>
      <c r="N2606" s="4" t="s">
        <v>1184</v>
      </c>
    </row>
    <row r="2607" spans="12:14" ht="12" customHeight="1" x14ac:dyDescent="0.15">
      <c r="L2607" s="5" t="s">
        <v>1542</v>
      </c>
      <c r="M2607" s="4" t="s">
        <v>1177</v>
      </c>
      <c r="N2607" s="4" t="s">
        <v>1184</v>
      </c>
    </row>
    <row r="2608" spans="12:14" ht="12" customHeight="1" x14ac:dyDescent="0.15">
      <c r="L2608" s="5" t="s">
        <v>1543</v>
      </c>
      <c r="M2608" s="4" t="s">
        <v>1177</v>
      </c>
      <c r="N2608" s="4" t="s">
        <v>1184</v>
      </c>
    </row>
    <row r="2609" spans="12:14" ht="12" customHeight="1" x14ac:dyDescent="0.15">
      <c r="L2609" s="5" t="s">
        <v>439</v>
      </c>
      <c r="M2609" s="4" t="s">
        <v>1177</v>
      </c>
      <c r="N2609" s="4" t="s">
        <v>1184</v>
      </c>
    </row>
    <row r="2610" spans="12:14" ht="12" customHeight="1" x14ac:dyDescent="0.15">
      <c r="L2610" s="5" t="s">
        <v>1544</v>
      </c>
      <c r="M2610" s="4" t="s">
        <v>1177</v>
      </c>
      <c r="N2610" s="4" t="s">
        <v>1184</v>
      </c>
    </row>
    <row r="2611" spans="12:14" ht="12" customHeight="1" x14ac:dyDescent="0.15">
      <c r="L2611" s="5" t="s">
        <v>1545</v>
      </c>
      <c r="M2611" s="4" t="s">
        <v>1177</v>
      </c>
      <c r="N2611" s="4" t="s">
        <v>1184</v>
      </c>
    </row>
    <row r="2612" spans="12:14" ht="12" customHeight="1" x14ac:dyDescent="0.15">
      <c r="L2612" s="5" t="s">
        <v>440</v>
      </c>
      <c r="M2612" s="4" t="s">
        <v>1177</v>
      </c>
      <c r="N2612" s="4" t="s">
        <v>1184</v>
      </c>
    </row>
    <row r="2613" spans="12:14" ht="12" customHeight="1" x14ac:dyDescent="0.15">
      <c r="L2613" s="5" t="s">
        <v>1546</v>
      </c>
      <c r="M2613" s="4" t="s">
        <v>1177</v>
      </c>
      <c r="N2613" s="4" t="s">
        <v>1184</v>
      </c>
    </row>
    <row r="2614" spans="12:14" ht="12" customHeight="1" x14ac:dyDescent="0.15">
      <c r="L2614" s="5" t="s">
        <v>1547</v>
      </c>
      <c r="M2614" s="4" t="s">
        <v>1177</v>
      </c>
      <c r="N2614" s="4" t="s">
        <v>1184</v>
      </c>
    </row>
    <row r="2615" spans="12:14" ht="12" customHeight="1" x14ac:dyDescent="0.15">
      <c r="L2615" s="5" t="s">
        <v>441</v>
      </c>
      <c r="M2615" s="4" t="s">
        <v>1177</v>
      </c>
      <c r="N2615" s="4" t="s">
        <v>1184</v>
      </c>
    </row>
    <row r="2616" spans="12:14" ht="12" customHeight="1" x14ac:dyDescent="0.15">
      <c r="L2616" s="5" t="s">
        <v>1548</v>
      </c>
      <c r="M2616" s="4" t="s">
        <v>1177</v>
      </c>
      <c r="N2616" s="4" t="s">
        <v>1184</v>
      </c>
    </row>
    <row r="2617" spans="12:14" ht="12" customHeight="1" x14ac:dyDescent="0.15">
      <c r="L2617" s="5" t="s">
        <v>1549</v>
      </c>
      <c r="M2617" s="4" t="s">
        <v>1177</v>
      </c>
      <c r="N2617" s="4" t="s">
        <v>1184</v>
      </c>
    </row>
    <row r="2618" spans="12:14" ht="12" customHeight="1" x14ac:dyDescent="0.15">
      <c r="L2618" s="5" t="s">
        <v>469</v>
      </c>
      <c r="M2618" s="4" t="s">
        <v>1177</v>
      </c>
      <c r="N2618" s="4" t="s">
        <v>1184</v>
      </c>
    </row>
    <row r="2619" spans="12:14" ht="12" customHeight="1" x14ac:dyDescent="0.15">
      <c r="L2619" s="5" t="s">
        <v>1550</v>
      </c>
      <c r="M2619" s="4" t="s">
        <v>1177</v>
      </c>
      <c r="N2619" s="4" t="s">
        <v>1184</v>
      </c>
    </row>
    <row r="2620" spans="12:14" ht="12" customHeight="1" x14ac:dyDescent="0.15">
      <c r="L2620" s="5" t="s">
        <v>1551</v>
      </c>
      <c r="M2620" s="4" t="s">
        <v>1177</v>
      </c>
      <c r="N2620" s="4" t="s">
        <v>1184</v>
      </c>
    </row>
    <row r="2621" spans="12:14" ht="12" customHeight="1" x14ac:dyDescent="0.15">
      <c r="L2621" s="5" t="s">
        <v>470</v>
      </c>
      <c r="M2621" s="4" t="s">
        <v>1177</v>
      </c>
      <c r="N2621" s="4" t="s">
        <v>1184</v>
      </c>
    </row>
    <row r="2622" spans="12:14" ht="12" customHeight="1" x14ac:dyDescent="0.15">
      <c r="L2622" s="5" t="s">
        <v>1552</v>
      </c>
      <c r="M2622" s="4" t="s">
        <v>1177</v>
      </c>
      <c r="N2622" s="4" t="s">
        <v>1184</v>
      </c>
    </row>
    <row r="2623" spans="12:14" ht="12" customHeight="1" x14ac:dyDescent="0.15">
      <c r="L2623" s="5" t="s">
        <v>1553</v>
      </c>
      <c r="M2623" s="4" t="s">
        <v>1177</v>
      </c>
      <c r="N2623" s="4" t="s">
        <v>1184</v>
      </c>
    </row>
    <row r="2624" spans="12:14" ht="12" customHeight="1" x14ac:dyDescent="0.15">
      <c r="L2624" s="5" t="s">
        <v>471</v>
      </c>
      <c r="M2624" s="4" t="s">
        <v>1177</v>
      </c>
      <c r="N2624" s="4" t="s">
        <v>1184</v>
      </c>
    </row>
    <row r="2625" spans="12:14" ht="12" customHeight="1" x14ac:dyDescent="0.15">
      <c r="L2625" s="5" t="s">
        <v>1554</v>
      </c>
      <c r="M2625" s="4" t="s">
        <v>1177</v>
      </c>
      <c r="N2625" s="4" t="s">
        <v>1184</v>
      </c>
    </row>
    <row r="2626" spans="12:14" ht="12" customHeight="1" x14ac:dyDescent="0.15">
      <c r="L2626" s="5" t="s">
        <v>1555</v>
      </c>
      <c r="M2626" s="4" t="s">
        <v>1177</v>
      </c>
      <c r="N2626" s="4" t="s">
        <v>1184</v>
      </c>
    </row>
    <row r="2627" spans="12:14" ht="12" customHeight="1" x14ac:dyDescent="0.15">
      <c r="L2627" s="5" t="s">
        <v>472</v>
      </c>
      <c r="M2627" s="4" t="s">
        <v>1177</v>
      </c>
      <c r="N2627" s="4" t="s">
        <v>1184</v>
      </c>
    </row>
    <row r="2628" spans="12:14" ht="12" customHeight="1" x14ac:dyDescent="0.15">
      <c r="L2628" s="5" t="s">
        <v>1556</v>
      </c>
      <c r="M2628" s="4" t="s">
        <v>1177</v>
      </c>
      <c r="N2628" s="4" t="s">
        <v>1184</v>
      </c>
    </row>
    <row r="2629" spans="12:14" ht="12" customHeight="1" x14ac:dyDescent="0.15">
      <c r="L2629" s="5" t="s">
        <v>1557</v>
      </c>
      <c r="M2629" s="4" t="s">
        <v>1177</v>
      </c>
      <c r="N2629" s="4" t="s">
        <v>1184</v>
      </c>
    </row>
    <row r="2630" spans="12:14" ht="12" customHeight="1" x14ac:dyDescent="0.15">
      <c r="L2630" s="5" t="s">
        <v>473</v>
      </c>
      <c r="M2630" s="4" t="s">
        <v>1177</v>
      </c>
      <c r="N2630" s="4" t="s">
        <v>1184</v>
      </c>
    </row>
    <row r="2631" spans="12:14" ht="12" customHeight="1" x14ac:dyDescent="0.15">
      <c r="L2631" s="5" t="s">
        <v>1558</v>
      </c>
      <c r="M2631" s="4" t="s">
        <v>1177</v>
      </c>
      <c r="N2631" s="4" t="s">
        <v>1184</v>
      </c>
    </row>
    <row r="2632" spans="12:14" ht="12" customHeight="1" x14ac:dyDescent="0.15">
      <c r="L2632" s="5" t="s">
        <v>1559</v>
      </c>
      <c r="M2632" s="4" t="s">
        <v>1177</v>
      </c>
      <c r="N2632" s="4" t="s">
        <v>1184</v>
      </c>
    </row>
    <row r="2633" spans="12:14" ht="12" customHeight="1" x14ac:dyDescent="0.15">
      <c r="L2633" s="5" t="s">
        <v>487</v>
      </c>
      <c r="M2633" s="4" t="s">
        <v>1177</v>
      </c>
      <c r="N2633" s="4" t="s">
        <v>1184</v>
      </c>
    </row>
    <row r="2634" spans="12:14" ht="12" customHeight="1" x14ac:dyDescent="0.15">
      <c r="L2634" s="5" t="s">
        <v>1560</v>
      </c>
      <c r="M2634" s="4" t="s">
        <v>1177</v>
      </c>
      <c r="N2634" s="4" t="s">
        <v>1184</v>
      </c>
    </row>
    <row r="2635" spans="12:14" ht="12" customHeight="1" x14ac:dyDescent="0.15">
      <c r="L2635" s="5" t="s">
        <v>1561</v>
      </c>
      <c r="M2635" s="4" t="s">
        <v>1177</v>
      </c>
      <c r="N2635" s="4" t="s">
        <v>1184</v>
      </c>
    </row>
    <row r="2636" spans="12:14" ht="12" customHeight="1" x14ac:dyDescent="0.15">
      <c r="L2636" s="5" t="s">
        <v>488</v>
      </c>
      <c r="M2636" s="4" t="s">
        <v>1177</v>
      </c>
      <c r="N2636" s="4" t="s">
        <v>1184</v>
      </c>
    </row>
    <row r="2637" spans="12:14" ht="12" customHeight="1" x14ac:dyDescent="0.15">
      <c r="L2637" s="5" t="s">
        <v>1562</v>
      </c>
      <c r="M2637" s="4" t="s">
        <v>1177</v>
      </c>
      <c r="N2637" s="4" t="s">
        <v>1184</v>
      </c>
    </row>
    <row r="2638" spans="12:14" ht="12" customHeight="1" x14ac:dyDescent="0.15">
      <c r="L2638" s="5" t="s">
        <v>1563</v>
      </c>
      <c r="M2638" s="4" t="s">
        <v>1177</v>
      </c>
      <c r="N2638" s="4" t="s">
        <v>1184</v>
      </c>
    </row>
    <row r="2639" spans="12:14" ht="12" customHeight="1" x14ac:dyDescent="0.15">
      <c r="L2639" s="5" t="s">
        <v>489</v>
      </c>
      <c r="M2639" s="4" t="s">
        <v>1177</v>
      </c>
      <c r="N2639" s="4" t="s">
        <v>1184</v>
      </c>
    </row>
    <row r="2640" spans="12:14" ht="12" customHeight="1" x14ac:dyDescent="0.15">
      <c r="L2640" s="5" t="s">
        <v>1564</v>
      </c>
      <c r="M2640" s="4" t="s">
        <v>1177</v>
      </c>
      <c r="N2640" s="4" t="s">
        <v>1184</v>
      </c>
    </row>
    <row r="2641" spans="12:14" ht="12" customHeight="1" x14ac:dyDescent="0.15">
      <c r="L2641" s="5" t="s">
        <v>1565</v>
      </c>
      <c r="M2641" s="4" t="s">
        <v>1177</v>
      </c>
      <c r="N2641" s="4" t="s">
        <v>1184</v>
      </c>
    </row>
    <row r="2642" spans="12:14" ht="12" customHeight="1" x14ac:dyDescent="0.15">
      <c r="L2642" s="5" t="s">
        <v>490</v>
      </c>
      <c r="M2642" s="4" t="s">
        <v>1177</v>
      </c>
      <c r="N2642" s="4" t="s">
        <v>1184</v>
      </c>
    </row>
    <row r="2643" spans="12:14" ht="12" customHeight="1" x14ac:dyDescent="0.15">
      <c r="L2643" s="5" t="s">
        <v>1566</v>
      </c>
      <c r="M2643" s="4" t="s">
        <v>1177</v>
      </c>
      <c r="N2643" s="4" t="s">
        <v>1184</v>
      </c>
    </row>
    <row r="2644" spans="12:14" ht="12" customHeight="1" x14ac:dyDescent="0.15">
      <c r="L2644" s="5" t="s">
        <v>1567</v>
      </c>
      <c r="M2644" s="4" t="s">
        <v>1177</v>
      </c>
      <c r="N2644" s="4" t="s">
        <v>1184</v>
      </c>
    </row>
    <row r="2645" spans="12:14" ht="12" customHeight="1" x14ac:dyDescent="0.15">
      <c r="L2645" s="5" t="s">
        <v>503</v>
      </c>
      <c r="M2645" s="4" t="s">
        <v>1177</v>
      </c>
      <c r="N2645" s="4" t="s">
        <v>1184</v>
      </c>
    </row>
    <row r="2646" spans="12:14" ht="12" customHeight="1" x14ac:dyDescent="0.15">
      <c r="L2646" s="5" t="s">
        <v>1568</v>
      </c>
      <c r="M2646" s="4" t="s">
        <v>1177</v>
      </c>
      <c r="N2646" s="4" t="s">
        <v>1184</v>
      </c>
    </row>
    <row r="2647" spans="12:14" ht="12" customHeight="1" x14ac:dyDescent="0.15">
      <c r="L2647" s="5" t="s">
        <v>1569</v>
      </c>
      <c r="M2647" s="4" t="s">
        <v>1177</v>
      </c>
      <c r="N2647" s="4" t="s">
        <v>1184</v>
      </c>
    </row>
    <row r="2648" spans="12:14" ht="12" customHeight="1" x14ac:dyDescent="0.15">
      <c r="L2648" s="5" t="s">
        <v>504</v>
      </c>
      <c r="M2648" s="4" t="s">
        <v>1177</v>
      </c>
      <c r="N2648" s="4" t="s">
        <v>1184</v>
      </c>
    </row>
    <row r="2649" spans="12:14" ht="12" customHeight="1" x14ac:dyDescent="0.15">
      <c r="L2649" s="5" t="s">
        <v>1570</v>
      </c>
      <c r="M2649" s="4" t="s">
        <v>1177</v>
      </c>
      <c r="N2649" s="4" t="s">
        <v>1184</v>
      </c>
    </row>
    <row r="2650" spans="12:14" ht="12" customHeight="1" x14ac:dyDescent="0.15">
      <c r="L2650" s="5" t="s">
        <v>1571</v>
      </c>
      <c r="M2650" s="4" t="s">
        <v>1177</v>
      </c>
      <c r="N2650" s="4" t="s">
        <v>1184</v>
      </c>
    </row>
    <row r="2651" spans="12:14" ht="12" customHeight="1" x14ac:dyDescent="0.15">
      <c r="L2651" s="5" t="s">
        <v>505</v>
      </c>
      <c r="M2651" s="4" t="s">
        <v>1177</v>
      </c>
      <c r="N2651" s="4" t="s">
        <v>1184</v>
      </c>
    </row>
    <row r="2652" spans="12:14" ht="12" customHeight="1" x14ac:dyDescent="0.15">
      <c r="L2652" s="5" t="s">
        <v>1572</v>
      </c>
      <c r="M2652" s="4" t="s">
        <v>1177</v>
      </c>
      <c r="N2652" s="4" t="s">
        <v>1184</v>
      </c>
    </row>
    <row r="2653" spans="12:14" ht="12" customHeight="1" x14ac:dyDescent="0.15">
      <c r="L2653" s="5" t="s">
        <v>1573</v>
      </c>
      <c r="M2653" s="4" t="s">
        <v>1177</v>
      </c>
      <c r="N2653" s="4" t="s">
        <v>1184</v>
      </c>
    </row>
    <row r="2654" spans="12:14" ht="12" customHeight="1" x14ac:dyDescent="0.15">
      <c r="L2654" s="5" t="s">
        <v>506</v>
      </c>
      <c r="M2654" s="4" t="s">
        <v>1177</v>
      </c>
      <c r="N2654" s="4" t="s">
        <v>1184</v>
      </c>
    </row>
    <row r="2655" spans="12:14" ht="12" customHeight="1" x14ac:dyDescent="0.15">
      <c r="L2655" s="5" t="s">
        <v>1574</v>
      </c>
      <c r="M2655" s="4" t="s">
        <v>1177</v>
      </c>
      <c r="N2655" s="4" t="s">
        <v>1184</v>
      </c>
    </row>
    <row r="2656" spans="12:14" ht="12" customHeight="1" x14ac:dyDescent="0.15">
      <c r="L2656" s="5" t="s">
        <v>1575</v>
      </c>
      <c r="M2656" s="4" t="s">
        <v>1177</v>
      </c>
      <c r="N2656" s="4" t="s">
        <v>1184</v>
      </c>
    </row>
    <row r="2657" spans="12:14" ht="12" customHeight="1" x14ac:dyDescent="0.15">
      <c r="L2657" s="5" t="s">
        <v>664</v>
      </c>
      <c r="M2657" s="4" t="s">
        <v>1177</v>
      </c>
      <c r="N2657" s="4" t="s">
        <v>1184</v>
      </c>
    </row>
    <row r="2658" spans="12:14" ht="12" customHeight="1" x14ac:dyDescent="0.15">
      <c r="L2658" s="5" t="s">
        <v>1576</v>
      </c>
      <c r="M2658" s="4" t="s">
        <v>1177</v>
      </c>
      <c r="N2658" s="4" t="s">
        <v>1184</v>
      </c>
    </row>
    <row r="2659" spans="12:14" ht="12" customHeight="1" x14ac:dyDescent="0.15">
      <c r="L2659" s="5" t="s">
        <v>1577</v>
      </c>
      <c r="M2659" s="4" t="s">
        <v>1177</v>
      </c>
      <c r="N2659" s="4" t="s">
        <v>1184</v>
      </c>
    </row>
    <row r="2660" spans="12:14" ht="12" customHeight="1" x14ac:dyDescent="0.15">
      <c r="L2660" s="5" t="s">
        <v>665</v>
      </c>
      <c r="M2660" s="4" t="s">
        <v>1177</v>
      </c>
      <c r="N2660" s="4" t="s">
        <v>1184</v>
      </c>
    </row>
    <row r="2661" spans="12:14" ht="12" customHeight="1" x14ac:dyDescent="0.15">
      <c r="L2661" s="5" t="s">
        <v>1578</v>
      </c>
      <c r="M2661" s="4" t="s">
        <v>1177</v>
      </c>
      <c r="N2661" s="4" t="s">
        <v>1184</v>
      </c>
    </row>
    <row r="2662" spans="12:14" ht="12" customHeight="1" x14ac:dyDescent="0.15">
      <c r="L2662" s="5" t="s">
        <v>1579</v>
      </c>
      <c r="M2662" s="4" t="s">
        <v>1177</v>
      </c>
      <c r="N2662" s="4" t="s">
        <v>1184</v>
      </c>
    </row>
    <row r="2663" spans="12:14" ht="12" customHeight="1" x14ac:dyDescent="0.15">
      <c r="L2663" s="5" t="s">
        <v>666</v>
      </c>
      <c r="M2663" s="4" t="s">
        <v>1177</v>
      </c>
      <c r="N2663" s="4" t="s">
        <v>1184</v>
      </c>
    </row>
    <row r="2664" spans="12:14" ht="12" customHeight="1" x14ac:dyDescent="0.15">
      <c r="L2664" s="5" t="s">
        <v>1580</v>
      </c>
      <c r="M2664" s="4" t="s">
        <v>1177</v>
      </c>
      <c r="N2664" s="4" t="s">
        <v>1184</v>
      </c>
    </row>
    <row r="2665" spans="12:14" ht="12" customHeight="1" x14ac:dyDescent="0.15">
      <c r="L2665" s="5" t="s">
        <v>1581</v>
      </c>
      <c r="M2665" s="4" t="s">
        <v>1177</v>
      </c>
      <c r="N2665" s="4" t="s">
        <v>1184</v>
      </c>
    </row>
    <row r="2666" spans="12:14" ht="12" customHeight="1" x14ac:dyDescent="0.15">
      <c r="L2666" s="5" t="s">
        <v>667</v>
      </c>
      <c r="M2666" s="4" t="s">
        <v>1177</v>
      </c>
      <c r="N2666" s="4" t="s">
        <v>1184</v>
      </c>
    </row>
    <row r="2667" spans="12:14" ht="12" customHeight="1" x14ac:dyDescent="0.15">
      <c r="L2667" s="5" t="s">
        <v>1582</v>
      </c>
      <c r="M2667" s="4" t="s">
        <v>1177</v>
      </c>
      <c r="N2667" s="4" t="s">
        <v>1184</v>
      </c>
    </row>
    <row r="2668" spans="12:14" ht="12" customHeight="1" x14ac:dyDescent="0.15">
      <c r="L2668" s="5" t="s">
        <v>1583</v>
      </c>
      <c r="M2668" s="4" t="s">
        <v>1177</v>
      </c>
      <c r="N2668" s="4" t="s">
        <v>1184</v>
      </c>
    </row>
    <row r="2669" spans="12:14" ht="12" customHeight="1" x14ac:dyDescent="0.15">
      <c r="L2669" s="5" t="s">
        <v>668</v>
      </c>
      <c r="M2669" s="4" t="s">
        <v>1177</v>
      </c>
      <c r="N2669" s="4" t="s">
        <v>1184</v>
      </c>
    </row>
    <row r="2670" spans="12:14" ht="12" customHeight="1" x14ac:dyDescent="0.15">
      <c r="L2670" s="5" t="s">
        <v>1584</v>
      </c>
      <c r="M2670" s="4" t="s">
        <v>1177</v>
      </c>
      <c r="N2670" s="4" t="s">
        <v>1184</v>
      </c>
    </row>
    <row r="2671" spans="12:14" ht="12" customHeight="1" x14ac:dyDescent="0.15">
      <c r="L2671" s="5" t="s">
        <v>1585</v>
      </c>
      <c r="M2671" s="4" t="s">
        <v>1177</v>
      </c>
      <c r="N2671" s="4" t="s">
        <v>1184</v>
      </c>
    </row>
    <row r="2672" spans="12:14" ht="12" customHeight="1" x14ac:dyDescent="0.15">
      <c r="L2672" s="5" t="s">
        <v>669</v>
      </c>
      <c r="M2672" s="4" t="s">
        <v>1177</v>
      </c>
      <c r="N2672" s="4" t="s">
        <v>1184</v>
      </c>
    </row>
    <row r="2673" spans="12:14" ht="12" customHeight="1" x14ac:dyDescent="0.15">
      <c r="L2673" s="5" t="s">
        <v>1586</v>
      </c>
      <c r="M2673" s="4" t="s">
        <v>1177</v>
      </c>
      <c r="N2673" s="4" t="s">
        <v>1184</v>
      </c>
    </row>
    <row r="2674" spans="12:14" ht="12" customHeight="1" x14ac:dyDescent="0.15">
      <c r="L2674" s="5" t="s">
        <v>1587</v>
      </c>
      <c r="M2674" s="4" t="s">
        <v>1177</v>
      </c>
      <c r="N2674" s="4" t="s">
        <v>1184</v>
      </c>
    </row>
    <row r="2675" spans="12:14" ht="12" customHeight="1" x14ac:dyDescent="0.15">
      <c r="L2675" s="5" t="s">
        <v>670</v>
      </c>
      <c r="M2675" s="4" t="s">
        <v>1177</v>
      </c>
      <c r="N2675" s="4" t="s">
        <v>1184</v>
      </c>
    </row>
    <row r="2676" spans="12:14" ht="12" customHeight="1" x14ac:dyDescent="0.15">
      <c r="L2676" s="5" t="s">
        <v>1588</v>
      </c>
      <c r="M2676" s="4" t="s">
        <v>1177</v>
      </c>
      <c r="N2676" s="4" t="s">
        <v>1184</v>
      </c>
    </row>
    <row r="2677" spans="12:14" ht="12" customHeight="1" x14ac:dyDescent="0.15">
      <c r="L2677" s="5" t="s">
        <v>1589</v>
      </c>
      <c r="M2677" s="4" t="s">
        <v>1177</v>
      </c>
      <c r="N2677" s="4" t="s">
        <v>1184</v>
      </c>
    </row>
    <row r="2678" spans="12:14" ht="12" customHeight="1" x14ac:dyDescent="0.15">
      <c r="L2678" s="5" t="s">
        <v>671</v>
      </c>
      <c r="M2678" s="4" t="s">
        <v>1177</v>
      </c>
      <c r="N2678" s="4" t="s">
        <v>1184</v>
      </c>
    </row>
    <row r="2679" spans="12:14" ht="12" customHeight="1" x14ac:dyDescent="0.15">
      <c r="L2679" s="5" t="s">
        <v>1590</v>
      </c>
      <c r="M2679" s="4" t="s">
        <v>1177</v>
      </c>
      <c r="N2679" s="4" t="s">
        <v>1184</v>
      </c>
    </row>
    <row r="2680" spans="12:14" ht="12" customHeight="1" x14ac:dyDescent="0.15">
      <c r="L2680" s="5" t="s">
        <v>1591</v>
      </c>
      <c r="M2680" s="4" t="s">
        <v>1177</v>
      </c>
      <c r="N2680" s="4" t="s">
        <v>1184</v>
      </c>
    </row>
    <row r="2681" spans="12:14" ht="12" customHeight="1" x14ac:dyDescent="0.15">
      <c r="L2681" s="5" t="s">
        <v>672</v>
      </c>
      <c r="M2681" s="4" t="s">
        <v>1177</v>
      </c>
      <c r="N2681" s="4" t="s">
        <v>1184</v>
      </c>
    </row>
    <row r="2682" spans="12:14" ht="12" customHeight="1" x14ac:dyDescent="0.15">
      <c r="L2682" s="5" t="s">
        <v>1592</v>
      </c>
      <c r="M2682" s="4" t="s">
        <v>1177</v>
      </c>
      <c r="N2682" s="4" t="s">
        <v>1184</v>
      </c>
    </row>
    <row r="2683" spans="12:14" ht="12" customHeight="1" x14ac:dyDescent="0.15">
      <c r="L2683" s="5" t="s">
        <v>1593</v>
      </c>
      <c r="M2683" s="4" t="s">
        <v>1177</v>
      </c>
      <c r="N2683" s="4" t="s">
        <v>1184</v>
      </c>
    </row>
    <row r="2684" spans="12:14" ht="12" customHeight="1" x14ac:dyDescent="0.15">
      <c r="L2684" s="5" t="s">
        <v>673</v>
      </c>
      <c r="M2684" s="4" t="s">
        <v>1177</v>
      </c>
      <c r="N2684" s="4" t="s">
        <v>1184</v>
      </c>
    </row>
    <row r="2685" spans="12:14" ht="12" customHeight="1" x14ac:dyDescent="0.15">
      <c r="L2685" s="5" t="s">
        <v>1594</v>
      </c>
      <c r="M2685" s="4" t="s">
        <v>1177</v>
      </c>
      <c r="N2685" s="4" t="s">
        <v>1184</v>
      </c>
    </row>
    <row r="2686" spans="12:14" ht="12" customHeight="1" x14ac:dyDescent="0.15">
      <c r="L2686" s="5" t="s">
        <v>1595</v>
      </c>
      <c r="M2686" s="4" t="s">
        <v>1177</v>
      </c>
      <c r="N2686" s="4" t="s">
        <v>1184</v>
      </c>
    </row>
    <row r="2687" spans="12:14" ht="12" customHeight="1" x14ac:dyDescent="0.15">
      <c r="L2687" s="5" t="s">
        <v>674</v>
      </c>
      <c r="M2687" s="4" t="s">
        <v>1177</v>
      </c>
      <c r="N2687" s="4" t="s">
        <v>1184</v>
      </c>
    </row>
    <row r="2688" spans="12:14" ht="12" customHeight="1" x14ac:dyDescent="0.15">
      <c r="L2688" s="5" t="s">
        <v>1596</v>
      </c>
      <c r="M2688" s="4" t="s">
        <v>1177</v>
      </c>
      <c r="N2688" s="4" t="s">
        <v>1184</v>
      </c>
    </row>
    <row r="2689" spans="12:14" ht="12" customHeight="1" x14ac:dyDescent="0.15">
      <c r="L2689" s="5" t="s">
        <v>1597</v>
      </c>
      <c r="M2689" s="4" t="s">
        <v>1177</v>
      </c>
      <c r="N2689" s="4" t="s">
        <v>1184</v>
      </c>
    </row>
    <row r="2690" spans="12:14" ht="12" customHeight="1" x14ac:dyDescent="0.15">
      <c r="L2690" s="5" t="s">
        <v>675</v>
      </c>
      <c r="M2690" s="4" t="s">
        <v>1177</v>
      </c>
      <c r="N2690" s="4" t="s">
        <v>1184</v>
      </c>
    </row>
    <row r="2691" spans="12:14" ht="12" customHeight="1" x14ac:dyDescent="0.15">
      <c r="L2691" s="5" t="s">
        <v>1598</v>
      </c>
      <c r="M2691" s="4" t="s">
        <v>1177</v>
      </c>
      <c r="N2691" s="4" t="s">
        <v>1184</v>
      </c>
    </row>
    <row r="2692" spans="12:14" ht="12" customHeight="1" x14ac:dyDescent="0.15">
      <c r="L2692" s="5" t="s">
        <v>1599</v>
      </c>
      <c r="M2692" s="4" t="s">
        <v>1177</v>
      </c>
      <c r="N2692" s="4" t="s">
        <v>1184</v>
      </c>
    </row>
    <row r="2693" spans="12:14" ht="12" customHeight="1" x14ac:dyDescent="0.15">
      <c r="L2693" s="5" t="s">
        <v>676</v>
      </c>
      <c r="M2693" s="4" t="s">
        <v>1177</v>
      </c>
      <c r="N2693" s="4" t="s">
        <v>1184</v>
      </c>
    </row>
    <row r="2694" spans="12:14" ht="12" customHeight="1" x14ac:dyDescent="0.15">
      <c r="L2694" s="5" t="s">
        <v>1600</v>
      </c>
      <c r="M2694" s="4" t="s">
        <v>1177</v>
      </c>
      <c r="N2694" s="4" t="s">
        <v>1184</v>
      </c>
    </row>
    <row r="2695" spans="12:14" ht="12" customHeight="1" x14ac:dyDescent="0.15">
      <c r="L2695" s="5" t="s">
        <v>1601</v>
      </c>
      <c r="M2695" s="4" t="s">
        <v>1177</v>
      </c>
      <c r="N2695" s="4" t="s">
        <v>1184</v>
      </c>
    </row>
    <row r="2696" spans="12:14" ht="12" customHeight="1" x14ac:dyDescent="0.15">
      <c r="L2696" s="5" t="s">
        <v>677</v>
      </c>
      <c r="M2696" s="4" t="s">
        <v>1177</v>
      </c>
      <c r="N2696" s="4" t="s">
        <v>1184</v>
      </c>
    </row>
    <row r="2697" spans="12:14" ht="12" customHeight="1" x14ac:dyDescent="0.15">
      <c r="L2697" s="5" t="s">
        <v>1602</v>
      </c>
      <c r="M2697" s="4" t="s">
        <v>1177</v>
      </c>
      <c r="N2697" s="4" t="s">
        <v>1184</v>
      </c>
    </row>
    <row r="2698" spans="12:14" ht="12" customHeight="1" x14ac:dyDescent="0.15">
      <c r="L2698" s="5" t="s">
        <v>1603</v>
      </c>
      <c r="M2698" s="4" t="s">
        <v>1177</v>
      </c>
      <c r="N2698" s="4" t="s">
        <v>1184</v>
      </c>
    </row>
    <row r="2699" spans="12:14" ht="12" customHeight="1" x14ac:dyDescent="0.15">
      <c r="L2699" s="5" t="s">
        <v>678</v>
      </c>
      <c r="M2699" s="4" t="s">
        <v>1177</v>
      </c>
      <c r="N2699" s="4" t="s">
        <v>1184</v>
      </c>
    </row>
    <row r="2700" spans="12:14" ht="12" customHeight="1" x14ac:dyDescent="0.15">
      <c r="L2700" s="5" t="s">
        <v>1604</v>
      </c>
      <c r="M2700" s="4" t="s">
        <v>1177</v>
      </c>
      <c r="N2700" s="4" t="s">
        <v>1184</v>
      </c>
    </row>
    <row r="2701" spans="12:14" ht="12" customHeight="1" x14ac:dyDescent="0.15">
      <c r="L2701" s="5" t="s">
        <v>1605</v>
      </c>
      <c r="M2701" s="4" t="s">
        <v>1177</v>
      </c>
      <c r="N2701" s="4" t="s">
        <v>1184</v>
      </c>
    </row>
    <row r="2702" spans="12:14" ht="12" customHeight="1" x14ac:dyDescent="0.15">
      <c r="L2702" s="5" t="s">
        <v>679</v>
      </c>
      <c r="M2702" s="4" t="s">
        <v>1177</v>
      </c>
      <c r="N2702" s="4" t="s">
        <v>1184</v>
      </c>
    </row>
    <row r="2703" spans="12:14" ht="12" customHeight="1" x14ac:dyDescent="0.15">
      <c r="L2703" s="5" t="s">
        <v>1606</v>
      </c>
      <c r="M2703" s="4" t="s">
        <v>1177</v>
      </c>
      <c r="N2703" s="4" t="s">
        <v>1184</v>
      </c>
    </row>
    <row r="2704" spans="12:14" ht="12" customHeight="1" x14ac:dyDescent="0.15">
      <c r="L2704" s="5" t="s">
        <v>1607</v>
      </c>
      <c r="M2704" s="4" t="s">
        <v>1177</v>
      </c>
      <c r="N2704" s="4" t="s">
        <v>1184</v>
      </c>
    </row>
    <row r="2705" spans="12:14" ht="12" customHeight="1" x14ac:dyDescent="0.15">
      <c r="L2705" s="5" t="s">
        <v>680</v>
      </c>
      <c r="M2705" s="4" t="s">
        <v>1177</v>
      </c>
      <c r="N2705" s="4" t="s">
        <v>1184</v>
      </c>
    </row>
    <row r="2706" spans="12:14" ht="12" customHeight="1" x14ac:dyDescent="0.15">
      <c r="L2706" s="5" t="s">
        <v>1608</v>
      </c>
      <c r="M2706" s="4" t="s">
        <v>1177</v>
      </c>
      <c r="N2706" s="4" t="s">
        <v>1184</v>
      </c>
    </row>
    <row r="2707" spans="12:14" ht="12" customHeight="1" x14ac:dyDescent="0.15">
      <c r="L2707" s="5" t="s">
        <v>1609</v>
      </c>
      <c r="M2707" s="4" t="s">
        <v>1177</v>
      </c>
      <c r="N2707" s="4" t="s">
        <v>1184</v>
      </c>
    </row>
    <row r="2708" spans="12:14" ht="12" customHeight="1" x14ac:dyDescent="0.15">
      <c r="L2708" s="5" t="s">
        <v>681</v>
      </c>
      <c r="M2708" s="4" t="s">
        <v>1177</v>
      </c>
      <c r="N2708" s="4" t="s">
        <v>1184</v>
      </c>
    </row>
    <row r="2709" spans="12:14" ht="12" customHeight="1" x14ac:dyDescent="0.15">
      <c r="L2709" s="5" t="s">
        <v>1610</v>
      </c>
      <c r="M2709" s="4" t="s">
        <v>1177</v>
      </c>
      <c r="N2709" s="4" t="s">
        <v>1184</v>
      </c>
    </row>
    <row r="2710" spans="12:14" ht="12" customHeight="1" x14ac:dyDescent="0.15">
      <c r="L2710" s="5" t="s">
        <v>1611</v>
      </c>
      <c r="M2710" s="4" t="s">
        <v>1177</v>
      </c>
      <c r="N2710" s="4" t="s">
        <v>1184</v>
      </c>
    </row>
    <row r="2711" spans="12:14" ht="12" customHeight="1" x14ac:dyDescent="0.15">
      <c r="L2711" s="5" t="s">
        <v>682</v>
      </c>
      <c r="M2711" s="4" t="s">
        <v>1177</v>
      </c>
      <c r="N2711" s="4" t="s">
        <v>1184</v>
      </c>
    </row>
    <row r="2712" spans="12:14" ht="12" customHeight="1" x14ac:dyDescent="0.15">
      <c r="L2712" s="5" t="s">
        <v>1612</v>
      </c>
      <c r="M2712" s="4" t="s">
        <v>1177</v>
      </c>
      <c r="N2712" s="4" t="s">
        <v>1184</v>
      </c>
    </row>
    <row r="2713" spans="12:14" ht="12" customHeight="1" x14ac:dyDescent="0.15">
      <c r="L2713" s="5" t="s">
        <v>1613</v>
      </c>
      <c r="M2713" s="4" t="s">
        <v>1177</v>
      </c>
      <c r="N2713" s="4" t="s">
        <v>1184</v>
      </c>
    </row>
    <row r="2714" spans="12:14" ht="12" customHeight="1" x14ac:dyDescent="0.15">
      <c r="L2714" s="5" t="s">
        <v>683</v>
      </c>
      <c r="M2714" s="4" t="s">
        <v>1177</v>
      </c>
      <c r="N2714" s="4" t="s">
        <v>1184</v>
      </c>
    </row>
    <row r="2715" spans="12:14" ht="12" customHeight="1" x14ac:dyDescent="0.15">
      <c r="L2715" s="5" t="s">
        <v>1614</v>
      </c>
      <c r="M2715" s="4" t="s">
        <v>1177</v>
      </c>
      <c r="N2715" s="4" t="s">
        <v>1184</v>
      </c>
    </row>
    <row r="2716" spans="12:14" ht="12" customHeight="1" x14ac:dyDescent="0.15">
      <c r="L2716" s="5" t="s">
        <v>1615</v>
      </c>
      <c r="M2716" s="4" t="s">
        <v>1177</v>
      </c>
      <c r="N2716" s="4" t="s">
        <v>1184</v>
      </c>
    </row>
    <row r="2717" spans="12:14" ht="12" customHeight="1" x14ac:dyDescent="0.15">
      <c r="L2717" s="5" t="s">
        <v>684</v>
      </c>
      <c r="M2717" s="4" t="s">
        <v>1177</v>
      </c>
      <c r="N2717" s="4" t="s">
        <v>1184</v>
      </c>
    </row>
    <row r="2718" spans="12:14" ht="12" customHeight="1" x14ac:dyDescent="0.15">
      <c r="L2718" s="5" t="s">
        <v>1616</v>
      </c>
      <c r="M2718" s="4" t="s">
        <v>1177</v>
      </c>
      <c r="N2718" s="4" t="s">
        <v>1184</v>
      </c>
    </row>
    <row r="2719" spans="12:14" ht="12" customHeight="1" x14ac:dyDescent="0.15">
      <c r="L2719" s="5" t="s">
        <v>1617</v>
      </c>
      <c r="M2719" s="4" t="s">
        <v>1177</v>
      </c>
      <c r="N2719" s="4" t="s">
        <v>1184</v>
      </c>
    </row>
    <row r="2720" spans="12:14" ht="12" customHeight="1" x14ac:dyDescent="0.15">
      <c r="L2720" s="5" t="s">
        <v>685</v>
      </c>
      <c r="M2720" s="4" t="s">
        <v>1177</v>
      </c>
      <c r="N2720" s="4" t="s">
        <v>1184</v>
      </c>
    </row>
    <row r="2721" spans="12:14" ht="12" customHeight="1" x14ac:dyDescent="0.15">
      <c r="L2721" s="5" t="s">
        <v>1618</v>
      </c>
      <c r="M2721" s="4" t="s">
        <v>1177</v>
      </c>
      <c r="N2721" s="4" t="s">
        <v>1184</v>
      </c>
    </row>
    <row r="2722" spans="12:14" ht="12" customHeight="1" x14ac:dyDescent="0.15">
      <c r="L2722" s="5" t="s">
        <v>1619</v>
      </c>
      <c r="M2722" s="4" t="s">
        <v>1177</v>
      </c>
      <c r="N2722" s="4" t="s">
        <v>1184</v>
      </c>
    </row>
    <row r="2723" spans="12:14" ht="12" customHeight="1" x14ac:dyDescent="0.15">
      <c r="L2723" s="5" t="s">
        <v>686</v>
      </c>
      <c r="M2723" s="4" t="s">
        <v>1177</v>
      </c>
      <c r="N2723" s="4" t="s">
        <v>1184</v>
      </c>
    </row>
    <row r="2724" spans="12:14" ht="12" customHeight="1" x14ac:dyDescent="0.15">
      <c r="L2724" s="5" t="s">
        <v>1620</v>
      </c>
      <c r="M2724" s="4" t="s">
        <v>1177</v>
      </c>
      <c r="N2724" s="4" t="s">
        <v>1184</v>
      </c>
    </row>
    <row r="2725" spans="12:14" ht="12" customHeight="1" x14ac:dyDescent="0.15">
      <c r="L2725" s="5" t="s">
        <v>1621</v>
      </c>
      <c r="M2725" s="4" t="s">
        <v>1177</v>
      </c>
      <c r="N2725" s="4" t="s">
        <v>1184</v>
      </c>
    </row>
    <row r="2726" spans="12:14" ht="12" customHeight="1" x14ac:dyDescent="0.15">
      <c r="L2726" s="5" t="s">
        <v>687</v>
      </c>
      <c r="M2726" s="4" t="s">
        <v>1177</v>
      </c>
      <c r="N2726" s="4" t="s">
        <v>1184</v>
      </c>
    </row>
    <row r="2727" spans="12:14" ht="12" customHeight="1" x14ac:dyDescent="0.15">
      <c r="L2727" s="5" t="s">
        <v>1622</v>
      </c>
      <c r="M2727" s="4" t="s">
        <v>1177</v>
      </c>
      <c r="N2727" s="4" t="s">
        <v>1184</v>
      </c>
    </row>
    <row r="2728" spans="12:14" ht="12" customHeight="1" x14ac:dyDescent="0.15">
      <c r="L2728" s="5" t="s">
        <v>1623</v>
      </c>
      <c r="M2728" s="4" t="s">
        <v>1177</v>
      </c>
      <c r="N2728" s="4" t="s">
        <v>1184</v>
      </c>
    </row>
    <row r="2729" spans="12:14" ht="12" customHeight="1" x14ac:dyDescent="0.15">
      <c r="L2729" s="5" t="s">
        <v>688</v>
      </c>
      <c r="M2729" s="4" t="s">
        <v>1177</v>
      </c>
      <c r="N2729" s="4" t="s">
        <v>1184</v>
      </c>
    </row>
    <row r="2730" spans="12:14" ht="12" customHeight="1" x14ac:dyDescent="0.15">
      <c r="L2730" s="5" t="s">
        <v>1624</v>
      </c>
      <c r="M2730" s="4" t="s">
        <v>1177</v>
      </c>
      <c r="N2730" s="4" t="s">
        <v>1184</v>
      </c>
    </row>
    <row r="2731" spans="12:14" ht="12" customHeight="1" x14ac:dyDescent="0.15">
      <c r="L2731" s="5" t="s">
        <v>1625</v>
      </c>
      <c r="M2731" s="4" t="s">
        <v>1177</v>
      </c>
      <c r="N2731" s="4" t="s">
        <v>1184</v>
      </c>
    </row>
    <row r="2732" spans="12:14" ht="12" customHeight="1" x14ac:dyDescent="0.15">
      <c r="L2732" s="5" t="s">
        <v>689</v>
      </c>
      <c r="M2732" s="4" t="s">
        <v>1177</v>
      </c>
      <c r="N2732" s="4" t="s">
        <v>1184</v>
      </c>
    </row>
    <row r="2733" spans="12:14" ht="12" customHeight="1" x14ac:dyDescent="0.15">
      <c r="L2733" s="5" t="s">
        <v>1626</v>
      </c>
      <c r="M2733" s="4" t="s">
        <v>1177</v>
      </c>
      <c r="N2733" s="4" t="s">
        <v>1184</v>
      </c>
    </row>
    <row r="2734" spans="12:14" ht="12" customHeight="1" x14ac:dyDescent="0.15">
      <c r="L2734" s="5" t="s">
        <v>1627</v>
      </c>
      <c r="M2734" s="4" t="s">
        <v>1177</v>
      </c>
      <c r="N2734" s="4" t="s">
        <v>1184</v>
      </c>
    </row>
    <row r="2735" spans="12:14" ht="12" customHeight="1" x14ac:dyDescent="0.15">
      <c r="L2735" s="5" t="s">
        <v>690</v>
      </c>
      <c r="M2735" s="4" t="s">
        <v>1177</v>
      </c>
      <c r="N2735" s="4" t="s">
        <v>1184</v>
      </c>
    </row>
    <row r="2736" spans="12:14" ht="12" customHeight="1" x14ac:dyDescent="0.15">
      <c r="L2736" s="5" t="s">
        <v>1628</v>
      </c>
      <c r="M2736" s="4" t="s">
        <v>1177</v>
      </c>
      <c r="N2736" s="4" t="s">
        <v>1184</v>
      </c>
    </row>
    <row r="2737" spans="12:14" ht="12" customHeight="1" x14ac:dyDescent="0.15">
      <c r="L2737" s="5" t="s">
        <v>1629</v>
      </c>
      <c r="M2737" s="4" t="s">
        <v>1177</v>
      </c>
      <c r="N2737" s="4" t="s">
        <v>1184</v>
      </c>
    </row>
    <row r="2738" spans="12:14" ht="12" customHeight="1" x14ac:dyDescent="0.15">
      <c r="L2738" s="5" t="s">
        <v>691</v>
      </c>
      <c r="M2738" s="4" t="s">
        <v>1177</v>
      </c>
      <c r="N2738" s="4" t="s">
        <v>1184</v>
      </c>
    </row>
    <row r="2739" spans="12:14" ht="12" customHeight="1" x14ac:dyDescent="0.15">
      <c r="L2739" s="5" t="s">
        <v>1630</v>
      </c>
      <c r="M2739" s="4" t="s">
        <v>1177</v>
      </c>
      <c r="N2739" s="4" t="s">
        <v>1184</v>
      </c>
    </row>
    <row r="2740" spans="12:14" ht="12" customHeight="1" x14ac:dyDescent="0.15">
      <c r="L2740" s="5" t="s">
        <v>1631</v>
      </c>
      <c r="M2740" s="4" t="s">
        <v>1177</v>
      </c>
      <c r="N2740" s="4" t="s">
        <v>1184</v>
      </c>
    </row>
    <row r="2741" spans="12:14" ht="12" customHeight="1" x14ac:dyDescent="0.15">
      <c r="L2741" s="5" t="s">
        <v>692</v>
      </c>
      <c r="M2741" s="4" t="s">
        <v>1177</v>
      </c>
      <c r="N2741" s="4" t="s">
        <v>1184</v>
      </c>
    </row>
    <row r="2742" spans="12:14" ht="12" customHeight="1" x14ac:dyDescent="0.15">
      <c r="L2742" s="5" t="s">
        <v>1632</v>
      </c>
      <c r="M2742" s="4" t="s">
        <v>1177</v>
      </c>
      <c r="N2742" s="4" t="s">
        <v>1184</v>
      </c>
    </row>
    <row r="2743" spans="12:14" ht="12" customHeight="1" x14ac:dyDescent="0.15">
      <c r="L2743" s="5" t="s">
        <v>1633</v>
      </c>
      <c r="M2743" s="4" t="s">
        <v>1177</v>
      </c>
      <c r="N2743" s="4" t="s">
        <v>1184</v>
      </c>
    </row>
    <row r="2744" spans="12:14" ht="12" customHeight="1" x14ac:dyDescent="0.15">
      <c r="L2744" s="5" t="s">
        <v>693</v>
      </c>
      <c r="M2744" s="4" t="s">
        <v>1177</v>
      </c>
      <c r="N2744" s="4" t="s">
        <v>1184</v>
      </c>
    </row>
    <row r="2745" spans="12:14" ht="12" customHeight="1" x14ac:dyDescent="0.15">
      <c r="L2745" s="5" t="s">
        <v>1634</v>
      </c>
      <c r="M2745" s="4" t="s">
        <v>1177</v>
      </c>
      <c r="N2745" s="4" t="s">
        <v>1184</v>
      </c>
    </row>
    <row r="2746" spans="12:14" ht="12" customHeight="1" x14ac:dyDescent="0.15">
      <c r="L2746" s="5" t="s">
        <v>1635</v>
      </c>
      <c r="M2746" s="4" t="s">
        <v>1177</v>
      </c>
      <c r="N2746" s="4" t="s">
        <v>1184</v>
      </c>
    </row>
    <row r="2747" spans="12:14" ht="12" customHeight="1" x14ac:dyDescent="0.15">
      <c r="L2747" s="5" t="s">
        <v>694</v>
      </c>
      <c r="M2747" s="4" t="s">
        <v>1177</v>
      </c>
      <c r="N2747" s="4" t="s">
        <v>1184</v>
      </c>
    </row>
    <row r="2748" spans="12:14" ht="12" customHeight="1" x14ac:dyDescent="0.15">
      <c r="L2748" s="5" t="s">
        <v>1636</v>
      </c>
      <c r="M2748" s="4" t="s">
        <v>1177</v>
      </c>
      <c r="N2748" s="4" t="s">
        <v>1184</v>
      </c>
    </row>
    <row r="2749" spans="12:14" ht="12" customHeight="1" x14ac:dyDescent="0.15">
      <c r="L2749" s="5" t="s">
        <v>1637</v>
      </c>
      <c r="M2749" s="4" t="s">
        <v>1177</v>
      </c>
      <c r="N2749" s="4" t="s">
        <v>1184</v>
      </c>
    </row>
    <row r="2750" spans="12:14" ht="12" customHeight="1" x14ac:dyDescent="0.15">
      <c r="L2750" s="5" t="s">
        <v>695</v>
      </c>
      <c r="M2750" s="4" t="s">
        <v>1177</v>
      </c>
      <c r="N2750" s="4" t="s">
        <v>1184</v>
      </c>
    </row>
    <row r="2751" spans="12:14" ht="12" customHeight="1" x14ac:dyDescent="0.15">
      <c r="L2751" s="5" t="s">
        <v>1638</v>
      </c>
      <c r="M2751" s="4" t="s">
        <v>1177</v>
      </c>
      <c r="N2751" s="4" t="s">
        <v>1184</v>
      </c>
    </row>
    <row r="2752" spans="12:14" ht="12" customHeight="1" x14ac:dyDescent="0.15">
      <c r="L2752" s="5" t="s">
        <v>1639</v>
      </c>
      <c r="M2752" s="4" t="s">
        <v>1177</v>
      </c>
      <c r="N2752" s="4" t="s">
        <v>1184</v>
      </c>
    </row>
    <row r="2753" spans="12:14" ht="12" customHeight="1" x14ac:dyDescent="0.15">
      <c r="L2753" s="5" t="s">
        <v>696</v>
      </c>
      <c r="M2753" s="4" t="s">
        <v>1177</v>
      </c>
      <c r="N2753" s="4" t="s">
        <v>1184</v>
      </c>
    </row>
    <row r="2754" spans="12:14" ht="12" customHeight="1" x14ac:dyDescent="0.15">
      <c r="L2754" s="5" t="s">
        <v>1640</v>
      </c>
      <c r="M2754" s="4" t="s">
        <v>1177</v>
      </c>
      <c r="N2754" s="4" t="s">
        <v>1184</v>
      </c>
    </row>
    <row r="2755" spans="12:14" ht="12" customHeight="1" x14ac:dyDescent="0.15">
      <c r="L2755" s="5" t="s">
        <v>1641</v>
      </c>
      <c r="M2755" s="4" t="s">
        <v>1177</v>
      </c>
      <c r="N2755" s="4" t="s">
        <v>1184</v>
      </c>
    </row>
    <row r="2756" spans="12:14" ht="12" customHeight="1" x14ac:dyDescent="0.15">
      <c r="L2756" s="5" t="s">
        <v>697</v>
      </c>
      <c r="M2756" s="4" t="s">
        <v>1177</v>
      </c>
      <c r="N2756" s="4" t="s">
        <v>1184</v>
      </c>
    </row>
    <row r="2757" spans="12:14" ht="12" customHeight="1" x14ac:dyDescent="0.15">
      <c r="L2757" s="5" t="s">
        <v>1642</v>
      </c>
      <c r="M2757" s="4" t="s">
        <v>1177</v>
      </c>
      <c r="N2757" s="4" t="s">
        <v>1184</v>
      </c>
    </row>
    <row r="2758" spans="12:14" ht="12" customHeight="1" x14ac:dyDescent="0.15">
      <c r="L2758" s="5" t="s">
        <v>1643</v>
      </c>
      <c r="M2758" s="4" t="s">
        <v>1177</v>
      </c>
      <c r="N2758" s="4" t="s">
        <v>1184</v>
      </c>
    </row>
    <row r="2759" spans="12:14" ht="12" customHeight="1" x14ac:dyDescent="0.15">
      <c r="L2759" s="5" t="s">
        <v>698</v>
      </c>
      <c r="M2759" s="4" t="s">
        <v>1177</v>
      </c>
      <c r="N2759" s="4" t="s">
        <v>1184</v>
      </c>
    </row>
    <row r="2760" spans="12:14" ht="12" customHeight="1" x14ac:dyDescent="0.15">
      <c r="L2760" s="5" t="s">
        <v>1644</v>
      </c>
      <c r="M2760" s="4" t="s">
        <v>1177</v>
      </c>
      <c r="N2760" s="4" t="s">
        <v>1184</v>
      </c>
    </row>
    <row r="2761" spans="12:14" ht="12" customHeight="1" x14ac:dyDescent="0.15">
      <c r="L2761" s="5" t="s">
        <v>1645</v>
      </c>
      <c r="M2761" s="4" t="s">
        <v>1177</v>
      </c>
      <c r="N2761" s="4" t="s">
        <v>1184</v>
      </c>
    </row>
    <row r="2762" spans="12:14" ht="12" customHeight="1" x14ac:dyDescent="0.15">
      <c r="L2762" s="5" t="s">
        <v>700</v>
      </c>
      <c r="M2762" s="4" t="s">
        <v>1177</v>
      </c>
      <c r="N2762" s="4" t="s">
        <v>1184</v>
      </c>
    </row>
    <row r="2763" spans="12:14" ht="12" customHeight="1" x14ac:dyDescent="0.15">
      <c r="L2763" s="5" t="s">
        <v>1646</v>
      </c>
      <c r="M2763" s="4" t="s">
        <v>1177</v>
      </c>
      <c r="N2763" s="4" t="s">
        <v>1184</v>
      </c>
    </row>
    <row r="2764" spans="12:14" ht="12" customHeight="1" x14ac:dyDescent="0.15">
      <c r="L2764" s="5" t="s">
        <v>1647</v>
      </c>
      <c r="M2764" s="4" t="s">
        <v>1177</v>
      </c>
      <c r="N2764" s="4" t="s">
        <v>1184</v>
      </c>
    </row>
    <row r="2765" spans="12:14" ht="12" customHeight="1" x14ac:dyDescent="0.15">
      <c r="L2765" s="5" t="s">
        <v>701</v>
      </c>
      <c r="M2765" s="4" t="s">
        <v>1177</v>
      </c>
      <c r="N2765" s="4" t="s">
        <v>1184</v>
      </c>
    </row>
    <row r="2766" spans="12:14" ht="12" customHeight="1" x14ac:dyDescent="0.15">
      <c r="L2766" s="5" t="s">
        <v>1648</v>
      </c>
      <c r="M2766" s="4" t="s">
        <v>1177</v>
      </c>
      <c r="N2766" s="4" t="s">
        <v>1184</v>
      </c>
    </row>
    <row r="2767" spans="12:14" ht="12" customHeight="1" x14ac:dyDescent="0.15">
      <c r="L2767" s="5" t="s">
        <v>1649</v>
      </c>
      <c r="M2767" s="4" t="s">
        <v>1177</v>
      </c>
      <c r="N2767" s="4" t="s">
        <v>1184</v>
      </c>
    </row>
    <row r="2768" spans="12:14" ht="12" customHeight="1" x14ac:dyDescent="0.15">
      <c r="L2768" s="5" t="s">
        <v>702</v>
      </c>
      <c r="M2768" s="4" t="s">
        <v>1177</v>
      </c>
      <c r="N2768" s="4" t="s">
        <v>1184</v>
      </c>
    </row>
    <row r="2769" spans="12:14" ht="12" customHeight="1" x14ac:dyDescent="0.15">
      <c r="L2769" s="5" t="s">
        <v>1650</v>
      </c>
      <c r="M2769" s="4" t="s">
        <v>1177</v>
      </c>
      <c r="N2769" s="4" t="s">
        <v>1184</v>
      </c>
    </row>
    <row r="2770" spans="12:14" ht="12" customHeight="1" x14ac:dyDescent="0.15">
      <c r="L2770" s="5" t="s">
        <v>1651</v>
      </c>
      <c r="M2770" s="4" t="s">
        <v>1177</v>
      </c>
      <c r="N2770" s="4" t="s">
        <v>1184</v>
      </c>
    </row>
    <row r="2771" spans="12:14" ht="12" customHeight="1" x14ac:dyDescent="0.15">
      <c r="L2771" s="5" t="s">
        <v>703</v>
      </c>
      <c r="M2771" s="4" t="s">
        <v>1177</v>
      </c>
      <c r="N2771" s="4" t="s">
        <v>1184</v>
      </c>
    </row>
    <row r="2772" spans="12:14" ht="12" customHeight="1" x14ac:dyDescent="0.15">
      <c r="L2772" s="5" t="s">
        <v>1652</v>
      </c>
      <c r="M2772" s="4" t="s">
        <v>1177</v>
      </c>
      <c r="N2772" s="4" t="s">
        <v>1184</v>
      </c>
    </row>
    <row r="2773" spans="12:14" ht="12" customHeight="1" x14ac:dyDescent="0.15">
      <c r="L2773" s="5" t="s">
        <v>1653</v>
      </c>
      <c r="M2773" s="4" t="s">
        <v>1177</v>
      </c>
      <c r="N2773" s="4" t="s">
        <v>1184</v>
      </c>
    </row>
    <row r="2774" spans="12:14" ht="12" customHeight="1" x14ac:dyDescent="0.15">
      <c r="L2774" s="5" t="s">
        <v>704</v>
      </c>
      <c r="M2774" s="4" t="s">
        <v>1177</v>
      </c>
      <c r="N2774" s="4" t="s">
        <v>1184</v>
      </c>
    </row>
    <row r="2775" spans="12:14" ht="12" customHeight="1" x14ac:dyDescent="0.15">
      <c r="L2775" s="5" t="s">
        <v>1654</v>
      </c>
      <c r="M2775" s="4" t="s">
        <v>1177</v>
      </c>
      <c r="N2775" s="4" t="s">
        <v>1184</v>
      </c>
    </row>
    <row r="2776" spans="12:14" ht="12" customHeight="1" x14ac:dyDescent="0.15">
      <c r="L2776" s="5" t="s">
        <v>1655</v>
      </c>
      <c r="M2776" s="4" t="s">
        <v>1177</v>
      </c>
      <c r="N2776" s="4" t="s">
        <v>1184</v>
      </c>
    </row>
    <row r="2777" spans="12:14" ht="12" customHeight="1" x14ac:dyDescent="0.15">
      <c r="L2777" s="5" t="s">
        <v>705</v>
      </c>
      <c r="M2777" s="4" t="s">
        <v>1177</v>
      </c>
      <c r="N2777" s="4" t="s">
        <v>1184</v>
      </c>
    </row>
    <row r="2778" spans="12:14" ht="12" customHeight="1" x14ac:dyDescent="0.15">
      <c r="L2778" s="5" t="s">
        <v>1656</v>
      </c>
      <c r="M2778" s="4" t="s">
        <v>1177</v>
      </c>
      <c r="N2778" s="4" t="s">
        <v>1184</v>
      </c>
    </row>
    <row r="2779" spans="12:14" ht="12" customHeight="1" x14ac:dyDescent="0.15">
      <c r="L2779" s="5" t="s">
        <v>1657</v>
      </c>
      <c r="M2779" s="4" t="s">
        <v>1177</v>
      </c>
      <c r="N2779" s="4" t="s">
        <v>1184</v>
      </c>
    </row>
    <row r="2780" spans="12:14" ht="12" customHeight="1" x14ac:dyDescent="0.15">
      <c r="L2780" s="5" t="s">
        <v>706</v>
      </c>
      <c r="M2780" s="4" t="s">
        <v>1177</v>
      </c>
      <c r="N2780" s="4" t="s">
        <v>1184</v>
      </c>
    </row>
    <row r="2781" spans="12:14" ht="12" customHeight="1" x14ac:dyDescent="0.15">
      <c r="L2781" s="5" t="s">
        <v>1658</v>
      </c>
      <c r="M2781" s="4" t="s">
        <v>1177</v>
      </c>
      <c r="N2781" s="4" t="s">
        <v>1184</v>
      </c>
    </row>
    <row r="2782" spans="12:14" ht="12" customHeight="1" x14ac:dyDescent="0.15">
      <c r="L2782" s="5" t="s">
        <v>1659</v>
      </c>
      <c r="M2782" s="4" t="s">
        <v>1177</v>
      </c>
      <c r="N2782" s="4" t="s">
        <v>1184</v>
      </c>
    </row>
    <row r="2783" spans="12:14" ht="12" customHeight="1" x14ac:dyDescent="0.15">
      <c r="L2783" s="5" t="s">
        <v>707</v>
      </c>
      <c r="M2783" s="4" t="s">
        <v>1177</v>
      </c>
      <c r="N2783" s="4" t="s">
        <v>1184</v>
      </c>
    </row>
    <row r="2784" spans="12:14" ht="12" customHeight="1" x14ac:dyDescent="0.15">
      <c r="L2784" s="5" t="s">
        <v>1660</v>
      </c>
      <c r="M2784" s="4" t="s">
        <v>1177</v>
      </c>
      <c r="N2784" s="4" t="s">
        <v>1184</v>
      </c>
    </row>
    <row r="2785" spans="12:14" ht="12" customHeight="1" x14ac:dyDescent="0.15">
      <c r="L2785" s="5" t="s">
        <v>1661</v>
      </c>
      <c r="M2785" s="4" t="s">
        <v>1177</v>
      </c>
      <c r="N2785" s="4" t="s">
        <v>1184</v>
      </c>
    </row>
    <row r="2786" spans="12:14" ht="12" customHeight="1" x14ac:dyDescent="0.15">
      <c r="L2786" s="5" t="s">
        <v>708</v>
      </c>
      <c r="M2786" s="4" t="s">
        <v>1177</v>
      </c>
      <c r="N2786" s="4" t="s">
        <v>1184</v>
      </c>
    </row>
    <row r="2787" spans="12:14" ht="12" customHeight="1" x14ac:dyDescent="0.15">
      <c r="L2787" s="5" t="s">
        <v>1662</v>
      </c>
      <c r="M2787" s="4" t="s">
        <v>1177</v>
      </c>
      <c r="N2787" s="4" t="s">
        <v>1184</v>
      </c>
    </row>
    <row r="2788" spans="12:14" ht="12" customHeight="1" x14ac:dyDescent="0.15">
      <c r="L2788" s="5" t="s">
        <v>1663</v>
      </c>
      <c r="M2788" s="4" t="s">
        <v>1177</v>
      </c>
      <c r="N2788" s="4" t="s">
        <v>1184</v>
      </c>
    </row>
    <row r="2789" spans="12:14" ht="12" customHeight="1" x14ac:dyDescent="0.15">
      <c r="L2789" s="5" t="s">
        <v>709</v>
      </c>
      <c r="M2789" s="4" t="s">
        <v>1177</v>
      </c>
      <c r="N2789" s="4" t="s">
        <v>1184</v>
      </c>
    </row>
    <row r="2790" spans="12:14" ht="12" customHeight="1" x14ac:dyDescent="0.15">
      <c r="L2790" s="5" t="s">
        <v>1664</v>
      </c>
      <c r="M2790" s="4" t="s">
        <v>1177</v>
      </c>
      <c r="N2790" s="4" t="s">
        <v>1184</v>
      </c>
    </row>
    <row r="2791" spans="12:14" ht="12" customHeight="1" x14ac:dyDescent="0.15">
      <c r="L2791" s="5" t="s">
        <v>1665</v>
      </c>
      <c r="M2791" s="4" t="s">
        <v>1177</v>
      </c>
      <c r="N2791" s="4" t="s">
        <v>1184</v>
      </c>
    </row>
    <row r="2792" spans="12:14" ht="12" customHeight="1" x14ac:dyDescent="0.15">
      <c r="L2792" s="5" t="s">
        <v>710</v>
      </c>
      <c r="M2792" s="4" t="s">
        <v>1177</v>
      </c>
      <c r="N2792" s="4" t="s">
        <v>1184</v>
      </c>
    </row>
    <row r="2793" spans="12:14" ht="12" customHeight="1" x14ac:dyDescent="0.15">
      <c r="L2793" s="5" t="s">
        <v>1666</v>
      </c>
      <c r="M2793" s="4" t="s">
        <v>1177</v>
      </c>
      <c r="N2793" s="4" t="s">
        <v>1184</v>
      </c>
    </row>
    <row r="2794" spans="12:14" ht="12" customHeight="1" x14ac:dyDescent="0.15">
      <c r="L2794" s="5" t="s">
        <v>1667</v>
      </c>
      <c r="M2794" s="4" t="s">
        <v>1177</v>
      </c>
      <c r="N2794" s="4" t="s">
        <v>1184</v>
      </c>
    </row>
    <row r="2795" spans="12:14" ht="12" customHeight="1" x14ac:dyDescent="0.15">
      <c r="L2795" s="5" t="s">
        <v>711</v>
      </c>
      <c r="M2795" s="4" t="s">
        <v>1177</v>
      </c>
      <c r="N2795" s="4" t="s">
        <v>1184</v>
      </c>
    </row>
    <row r="2796" spans="12:14" ht="12" customHeight="1" x14ac:dyDescent="0.15">
      <c r="L2796" s="5" t="s">
        <v>1668</v>
      </c>
      <c r="M2796" s="4" t="s">
        <v>1177</v>
      </c>
      <c r="N2796" s="4" t="s">
        <v>1184</v>
      </c>
    </row>
    <row r="2797" spans="12:14" ht="12" customHeight="1" x14ac:dyDescent="0.15">
      <c r="L2797" s="5" t="s">
        <v>1669</v>
      </c>
      <c r="M2797" s="4" t="s">
        <v>1177</v>
      </c>
      <c r="N2797" s="4" t="s">
        <v>1184</v>
      </c>
    </row>
    <row r="2798" spans="12:14" ht="12" customHeight="1" x14ac:dyDescent="0.15">
      <c r="L2798" s="5" t="s">
        <v>712</v>
      </c>
      <c r="M2798" s="4" t="s">
        <v>1177</v>
      </c>
      <c r="N2798" s="4" t="s">
        <v>1184</v>
      </c>
    </row>
    <row r="2799" spans="12:14" ht="12" customHeight="1" x14ac:dyDescent="0.15">
      <c r="L2799" s="5" t="s">
        <v>1670</v>
      </c>
      <c r="M2799" s="4" t="s">
        <v>1177</v>
      </c>
      <c r="N2799" s="4" t="s">
        <v>1184</v>
      </c>
    </row>
    <row r="2800" spans="12:14" ht="12" customHeight="1" x14ac:dyDescent="0.15">
      <c r="L2800" s="5" t="s">
        <v>1671</v>
      </c>
      <c r="M2800" s="4" t="s">
        <v>1177</v>
      </c>
      <c r="N2800" s="4" t="s">
        <v>1184</v>
      </c>
    </row>
    <row r="2801" spans="12:14" ht="12" customHeight="1" x14ac:dyDescent="0.15">
      <c r="L2801" s="5" t="s">
        <v>713</v>
      </c>
      <c r="M2801" s="4" t="s">
        <v>1177</v>
      </c>
      <c r="N2801" s="4" t="s">
        <v>1184</v>
      </c>
    </row>
    <row r="2802" spans="12:14" ht="12" customHeight="1" x14ac:dyDescent="0.15">
      <c r="L2802" s="5" t="s">
        <v>1672</v>
      </c>
      <c r="M2802" s="4" t="s">
        <v>1177</v>
      </c>
      <c r="N2802" s="4" t="s">
        <v>1184</v>
      </c>
    </row>
    <row r="2803" spans="12:14" ht="12" customHeight="1" x14ac:dyDescent="0.15">
      <c r="L2803" s="5" t="s">
        <v>1673</v>
      </c>
      <c r="M2803" s="4" t="s">
        <v>1177</v>
      </c>
      <c r="N2803" s="4" t="s">
        <v>1184</v>
      </c>
    </row>
    <row r="2804" spans="12:14" ht="12" customHeight="1" x14ac:dyDescent="0.15">
      <c r="L2804" s="5" t="s">
        <v>736</v>
      </c>
      <c r="M2804" s="4" t="s">
        <v>1177</v>
      </c>
      <c r="N2804" s="4" t="s">
        <v>1184</v>
      </c>
    </row>
    <row r="2805" spans="12:14" ht="12" customHeight="1" x14ac:dyDescent="0.15">
      <c r="L2805" s="5" t="s">
        <v>1674</v>
      </c>
      <c r="M2805" s="4" t="s">
        <v>1177</v>
      </c>
      <c r="N2805" s="4" t="s">
        <v>1184</v>
      </c>
    </row>
    <row r="2806" spans="12:14" ht="12" customHeight="1" x14ac:dyDescent="0.15">
      <c r="L2806" s="5" t="s">
        <v>1675</v>
      </c>
      <c r="M2806" s="4" t="s">
        <v>1177</v>
      </c>
      <c r="N2806" s="4" t="s">
        <v>1184</v>
      </c>
    </row>
    <row r="2807" spans="12:14" ht="12" customHeight="1" x14ac:dyDescent="0.15">
      <c r="L2807" s="5" t="s">
        <v>737</v>
      </c>
      <c r="M2807" s="4" t="s">
        <v>1177</v>
      </c>
      <c r="N2807" s="4" t="s">
        <v>1184</v>
      </c>
    </row>
    <row r="2808" spans="12:14" ht="12" customHeight="1" x14ac:dyDescent="0.15">
      <c r="L2808" s="5" t="s">
        <v>1676</v>
      </c>
      <c r="M2808" s="4" t="s">
        <v>1177</v>
      </c>
      <c r="N2808" s="4" t="s">
        <v>1184</v>
      </c>
    </row>
    <row r="2809" spans="12:14" ht="12" customHeight="1" x14ac:dyDescent="0.15">
      <c r="L2809" s="5" t="s">
        <v>1677</v>
      </c>
      <c r="M2809" s="4" t="s">
        <v>1177</v>
      </c>
      <c r="N2809" s="4" t="s">
        <v>1184</v>
      </c>
    </row>
    <row r="2810" spans="12:14" ht="12" customHeight="1" x14ac:dyDescent="0.15">
      <c r="L2810" s="5" t="s">
        <v>738</v>
      </c>
      <c r="M2810" s="4" t="s">
        <v>1177</v>
      </c>
      <c r="N2810" s="4" t="s">
        <v>1184</v>
      </c>
    </row>
    <row r="2811" spans="12:14" ht="12" customHeight="1" x14ac:dyDescent="0.15">
      <c r="L2811" s="5" t="s">
        <v>1678</v>
      </c>
      <c r="M2811" s="4" t="s">
        <v>1177</v>
      </c>
      <c r="N2811" s="4" t="s">
        <v>1184</v>
      </c>
    </row>
    <row r="2812" spans="12:14" ht="12" customHeight="1" x14ac:dyDescent="0.15">
      <c r="L2812" s="5" t="s">
        <v>1679</v>
      </c>
      <c r="M2812" s="4" t="s">
        <v>1177</v>
      </c>
      <c r="N2812" s="4" t="s">
        <v>1184</v>
      </c>
    </row>
    <row r="2813" spans="12:14" ht="12" customHeight="1" x14ac:dyDescent="0.15">
      <c r="L2813" s="5" t="s">
        <v>739</v>
      </c>
      <c r="M2813" s="4" t="s">
        <v>1177</v>
      </c>
      <c r="N2813" s="4" t="s">
        <v>1184</v>
      </c>
    </row>
    <row r="2814" spans="12:14" ht="12" customHeight="1" x14ac:dyDescent="0.15">
      <c r="L2814" s="5" t="s">
        <v>1680</v>
      </c>
      <c r="M2814" s="4" t="s">
        <v>1177</v>
      </c>
      <c r="N2814" s="4" t="s">
        <v>1184</v>
      </c>
    </row>
    <row r="2815" spans="12:14" ht="12" customHeight="1" x14ac:dyDescent="0.15">
      <c r="L2815" s="5" t="s">
        <v>1681</v>
      </c>
      <c r="M2815" s="4" t="s">
        <v>1177</v>
      </c>
      <c r="N2815" s="4" t="s">
        <v>1184</v>
      </c>
    </row>
    <row r="2816" spans="12:14" ht="12" customHeight="1" x14ac:dyDescent="0.15">
      <c r="L2816" s="5" t="s">
        <v>764</v>
      </c>
      <c r="M2816" s="4" t="s">
        <v>1177</v>
      </c>
      <c r="N2816" s="4" t="s">
        <v>1184</v>
      </c>
    </row>
    <row r="2817" spans="12:14" ht="12" customHeight="1" x14ac:dyDescent="0.15">
      <c r="L2817" s="5" t="s">
        <v>1682</v>
      </c>
      <c r="M2817" s="4" t="s">
        <v>1177</v>
      </c>
      <c r="N2817" s="4" t="s">
        <v>1184</v>
      </c>
    </row>
    <row r="2818" spans="12:14" ht="12" customHeight="1" x14ac:dyDescent="0.15">
      <c r="L2818" s="5" t="s">
        <v>1683</v>
      </c>
      <c r="M2818" s="4" t="s">
        <v>1177</v>
      </c>
      <c r="N2818" s="4" t="s">
        <v>1184</v>
      </c>
    </row>
    <row r="2819" spans="12:14" ht="12" customHeight="1" x14ac:dyDescent="0.15">
      <c r="L2819" s="5" t="s">
        <v>765</v>
      </c>
      <c r="M2819" s="4" t="s">
        <v>1177</v>
      </c>
      <c r="N2819" s="4" t="s">
        <v>1184</v>
      </c>
    </row>
    <row r="2820" spans="12:14" ht="12" customHeight="1" x14ac:dyDescent="0.15">
      <c r="L2820" s="5" t="s">
        <v>1684</v>
      </c>
      <c r="M2820" s="4" t="s">
        <v>1177</v>
      </c>
      <c r="N2820" s="4" t="s">
        <v>1184</v>
      </c>
    </row>
    <row r="2821" spans="12:14" ht="12" customHeight="1" x14ac:dyDescent="0.15">
      <c r="L2821" s="5" t="s">
        <v>1685</v>
      </c>
      <c r="M2821" s="4" t="s">
        <v>1177</v>
      </c>
      <c r="N2821" s="4" t="s">
        <v>1184</v>
      </c>
    </row>
    <row r="2822" spans="12:14" ht="12" customHeight="1" x14ac:dyDescent="0.15">
      <c r="L2822" s="5" t="s">
        <v>766</v>
      </c>
      <c r="M2822" s="4" t="s">
        <v>1177</v>
      </c>
      <c r="N2822" s="4" t="s">
        <v>1184</v>
      </c>
    </row>
    <row r="2823" spans="12:14" ht="12" customHeight="1" x14ac:dyDescent="0.15">
      <c r="L2823" s="5" t="s">
        <v>1686</v>
      </c>
      <c r="M2823" s="4" t="s">
        <v>1177</v>
      </c>
      <c r="N2823" s="4" t="s">
        <v>1184</v>
      </c>
    </row>
    <row r="2824" spans="12:14" ht="12" customHeight="1" x14ac:dyDescent="0.15">
      <c r="L2824" s="5" t="s">
        <v>1687</v>
      </c>
      <c r="M2824" s="4" t="s">
        <v>1177</v>
      </c>
      <c r="N2824" s="4" t="s">
        <v>1184</v>
      </c>
    </row>
    <row r="2825" spans="12:14" ht="12" customHeight="1" x14ac:dyDescent="0.15">
      <c r="L2825" s="5" t="s">
        <v>767</v>
      </c>
      <c r="M2825" s="4" t="s">
        <v>1177</v>
      </c>
      <c r="N2825" s="4" t="s">
        <v>1184</v>
      </c>
    </row>
    <row r="2826" spans="12:14" ht="12" customHeight="1" x14ac:dyDescent="0.15">
      <c r="L2826" s="5" t="s">
        <v>1688</v>
      </c>
      <c r="M2826" s="4" t="s">
        <v>1177</v>
      </c>
      <c r="N2826" s="4" t="s">
        <v>1184</v>
      </c>
    </row>
    <row r="2827" spans="12:14" ht="12" customHeight="1" x14ac:dyDescent="0.15">
      <c r="L2827" s="5" t="s">
        <v>1689</v>
      </c>
      <c r="M2827" s="4" t="s">
        <v>1177</v>
      </c>
      <c r="N2827" s="4" t="s">
        <v>1184</v>
      </c>
    </row>
    <row r="2828" spans="12:14" ht="12" customHeight="1" x14ac:dyDescent="0.15">
      <c r="L2828" s="5" t="s">
        <v>769</v>
      </c>
      <c r="M2828" s="4" t="s">
        <v>1177</v>
      </c>
      <c r="N2828" s="4" t="s">
        <v>1184</v>
      </c>
    </row>
    <row r="2829" spans="12:14" ht="12" customHeight="1" x14ac:dyDescent="0.15">
      <c r="L2829" s="5" t="s">
        <v>1690</v>
      </c>
      <c r="M2829" s="4" t="s">
        <v>1177</v>
      </c>
      <c r="N2829" s="4" t="s">
        <v>1184</v>
      </c>
    </row>
    <row r="2830" spans="12:14" ht="12" customHeight="1" x14ac:dyDescent="0.15">
      <c r="L2830" s="5" t="s">
        <v>1691</v>
      </c>
      <c r="M2830" s="4" t="s">
        <v>1177</v>
      </c>
      <c r="N2830" s="4" t="s">
        <v>1184</v>
      </c>
    </row>
    <row r="2831" spans="12:14" ht="12" customHeight="1" x14ac:dyDescent="0.15">
      <c r="L2831" s="5" t="s">
        <v>770</v>
      </c>
      <c r="M2831" s="4" t="s">
        <v>1177</v>
      </c>
      <c r="N2831" s="4" t="s">
        <v>1184</v>
      </c>
    </row>
    <row r="2832" spans="12:14" ht="12" customHeight="1" x14ac:dyDescent="0.15">
      <c r="L2832" s="5" t="s">
        <v>1692</v>
      </c>
      <c r="M2832" s="4" t="s">
        <v>1177</v>
      </c>
      <c r="N2832" s="4" t="s">
        <v>1184</v>
      </c>
    </row>
    <row r="2833" spans="12:14" ht="12" customHeight="1" x14ac:dyDescent="0.15">
      <c r="L2833" s="5" t="s">
        <v>1693</v>
      </c>
      <c r="M2833" s="4" t="s">
        <v>1177</v>
      </c>
      <c r="N2833" s="4" t="s">
        <v>1184</v>
      </c>
    </row>
    <row r="2834" spans="12:14" ht="12" customHeight="1" x14ac:dyDescent="0.15">
      <c r="L2834" s="5" t="s">
        <v>952</v>
      </c>
      <c r="M2834" s="4" t="s">
        <v>1177</v>
      </c>
      <c r="N2834" s="4" t="s">
        <v>1184</v>
      </c>
    </row>
    <row r="2835" spans="12:14" ht="12" customHeight="1" x14ac:dyDescent="0.15">
      <c r="L2835" s="5" t="s">
        <v>1694</v>
      </c>
      <c r="M2835" s="4" t="s">
        <v>1177</v>
      </c>
      <c r="N2835" s="4" t="s">
        <v>1184</v>
      </c>
    </row>
    <row r="2836" spans="12:14" ht="12" customHeight="1" x14ac:dyDescent="0.15">
      <c r="L2836" s="5" t="s">
        <v>1695</v>
      </c>
      <c r="M2836" s="4" t="s">
        <v>1177</v>
      </c>
      <c r="N2836" s="4" t="s">
        <v>1184</v>
      </c>
    </row>
    <row r="2837" spans="12:14" ht="12" customHeight="1" x14ac:dyDescent="0.15">
      <c r="L2837" s="5" t="s">
        <v>953</v>
      </c>
      <c r="M2837" s="4" t="s">
        <v>1177</v>
      </c>
      <c r="N2837" s="4" t="s">
        <v>1184</v>
      </c>
    </row>
    <row r="2838" spans="12:14" ht="12" customHeight="1" x14ac:dyDescent="0.15">
      <c r="L2838" s="5" t="s">
        <v>1696</v>
      </c>
      <c r="M2838" s="4" t="s">
        <v>1177</v>
      </c>
      <c r="N2838" s="4" t="s">
        <v>1184</v>
      </c>
    </row>
    <row r="2839" spans="12:14" ht="12" customHeight="1" x14ac:dyDescent="0.15">
      <c r="L2839" s="5" t="s">
        <v>1697</v>
      </c>
      <c r="M2839" s="4" t="s">
        <v>1177</v>
      </c>
      <c r="N2839" s="4" t="s">
        <v>1184</v>
      </c>
    </row>
    <row r="2840" spans="12:14" ht="12" customHeight="1" x14ac:dyDescent="0.15">
      <c r="L2840" s="5" t="s">
        <v>954</v>
      </c>
      <c r="M2840" s="4" t="s">
        <v>1177</v>
      </c>
      <c r="N2840" s="4" t="s">
        <v>1184</v>
      </c>
    </row>
    <row r="2841" spans="12:14" ht="12" customHeight="1" x14ac:dyDescent="0.15">
      <c r="L2841" s="5" t="s">
        <v>1698</v>
      </c>
      <c r="M2841" s="4" t="s">
        <v>1177</v>
      </c>
      <c r="N2841" s="4" t="s">
        <v>1184</v>
      </c>
    </row>
    <row r="2842" spans="12:14" ht="12" customHeight="1" x14ac:dyDescent="0.15">
      <c r="L2842" s="5" t="s">
        <v>1699</v>
      </c>
      <c r="M2842" s="4" t="s">
        <v>1177</v>
      </c>
      <c r="N2842" s="4" t="s">
        <v>1184</v>
      </c>
    </row>
    <row r="2843" spans="12:14" ht="12" customHeight="1" x14ac:dyDescent="0.15">
      <c r="L2843" s="5" t="s">
        <v>955</v>
      </c>
      <c r="M2843" s="4" t="s">
        <v>1177</v>
      </c>
      <c r="N2843" s="4" t="s">
        <v>1184</v>
      </c>
    </row>
    <row r="2844" spans="12:14" ht="12" customHeight="1" x14ac:dyDescent="0.15">
      <c r="L2844" s="5" t="s">
        <v>1700</v>
      </c>
      <c r="M2844" s="4" t="s">
        <v>1177</v>
      </c>
      <c r="N2844" s="4" t="s">
        <v>1184</v>
      </c>
    </row>
    <row r="2845" spans="12:14" ht="12" customHeight="1" x14ac:dyDescent="0.15">
      <c r="L2845" s="5" t="s">
        <v>1701</v>
      </c>
      <c r="M2845" s="4" t="s">
        <v>1177</v>
      </c>
      <c r="N2845" s="4" t="s">
        <v>1184</v>
      </c>
    </row>
    <row r="2846" spans="12:14" ht="12" customHeight="1" x14ac:dyDescent="0.15">
      <c r="L2846" s="5" t="s">
        <v>956</v>
      </c>
      <c r="M2846" s="4" t="s">
        <v>1177</v>
      </c>
      <c r="N2846" s="4" t="s">
        <v>1184</v>
      </c>
    </row>
    <row r="2847" spans="12:14" ht="12" customHeight="1" x14ac:dyDescent="0.15">
      <c r="L2847" s="5" t="s">
        <v>1702</v>
      </c>
      <c r="M2847" s="4" t="s">
        <v>1177</v>
      </c>
      <c r="N2847" s="4" t="s">
        <v>1184</v>
      </c>
    </row>
    <row r="2848" spans="12:14" ht="12" customHeight="1" x14ac:dyDescent="0.15">
      <c r="L2848" s="5" t="s">
        <v>1703</v>
      </c>
      <c r="M2848" s="4" t="s">
        <v>1177</v>
      </c>
      <c r="N2848" s="4" t="s">
        <v>1184</v>
      </c>
    </row>
    <row r="2849" spans="12:14" ht="12" customHeight="1" x14ac:dyDescent="0.15">
      <c r="L2849" s="5" t="s">
        <v>957</v>
      </c>
      <c r="M2849" s="4" t="s">
        <v>1177</v>
      </c>
      <c r="N2849" s="4" t="s">
        <v>1184</v>
      </c>
    </row>
    <row r="2850" spans="12:14" ht="12" customHeight="1" x14ac:dyDescent="0.15">
      <c r="L2850" s="5" t="s">
        <v>1704</v>
      </c>
      <c r="M2850" s="4" t="s">
        <v>1177</v>
      </c>
      <c r="N2850" s="4" t="s">
        <v>1184</v>
      </c>
    </row>
    <row r="2851" spans="12:14" ht="12" customHeight="1" x14ac:dyDescent="0.15">
      <c r="L2851" s="5" t="s">
        <v>1705</v>
      </c>
      <c r="M2851" s="4" t="s">
        <v>1177</v>
      </c>
      <c r="N2851" s="4" t="s">
        <v>1184</v>
      </c>
    </row>
    <row r="2852" spans="12:14" ht="12" customHeight="1" x14ac:dyDescent="0.15">
      <c r="L2852" s="5" t="s">
        <v>958</v>
      </c>
      <c r="M2852" s="4" t="s">
        <v>1177</v>
      </c>
      <c r="N2852" s="4" t="s">
        <v>1184</v>
      </c>
    </row>
    <row r="2853" spans="12:14" ht="12" customHeight="1" x14ac:dyDescent="0.15">
      <c r="L2853" s="5" t="s">
        <v>1706</v>
      </c>
      <c r="M2853" s="4" t="s">
        <v>1177</v>
      </c>
      <c r="N2853" s="4" t="s">
        <v>1184</v>
      </c>
    </row>
    <row r="2854" spans="12:14" ht="12" customHeight="1" x14ac:dyDescent="0.15">
      <c r="L2854" s="5" t="s">
        <v>1707</v>
      </c>
      <c r="M2854" s="4" t="s">
        <v>1177</v>
      </c>
      <c r="N2854" s="4" t="s">
        <v>1184</v>
      </c>
    </row>
    <row r="2855" spans="12:14" ht="12" customHeight="1" x14ac:dyDescent="0.15">
      <c r="L2855" s="5" t="s">
        <v>959</v>
      </c>
      <c r="M2855" s="4" t="s">
        <v>1177</v>
      </c>
      <c r="N2855" s="4" t="s">
        <v>1184</v>
      </c>
    </row>
    <row r="2856" spans="12:14" ht="12" customHeight="1" x14ac:dyDescent="0.15">
      <c r="L2856" s="5" t="s">
        <v>1708</v>
      </c>
      <c r="M2856" s="4" t="s">
        <v>1177</v>
      </c>
      <c r="N2856" s="4" t="s">
        <v>1184</v>
      </c>
    </row>
    <row r="2857" spans="12:14" ht="12" customHeight="1" x14ac:dyDescent="0.15">
      <c r="L2857" s="5" t="s">
        <v>1709</v>
      </c>
      <c r="M2857" s="4" t="s">
        <v>1177</v>
      </c>
      <c r="N2857" s="4" t="s">
        <v>1184</v>
      </c>
    </row>
    <row r="2858" spans="12:14" ht="12" customHeight="1" x14ac:dyDescent="0.15">
      <c r="L2858" s="5" t="s">
        <v>960</v>
      </c>
      <c r="M2858" s="4" t="s">
        <v>1177</v>
      </c>
      <c r="N2858" s="4" t="s">
        <v>1184</v>
      </c>
    </row>
    <row r="2859" spans="12:14" ht="12" customHeight="1" x14ac:dyDescent="0.15">
      <c r="L2859" s="5" t="s">
        <v>1710</v>
      </c>
      <c r="M2859" s="4" t="s">
        <v>1177</v>
      </c>
      <c r="N2859" s="4" t="s">
        <v>1184</v>
      </c>
    </row>
    <row r="2860" spans="12:14" ht="12" customHeight="1" x14ac:dyDescent="0.15">
      <c r="L2860" s="5" t="s">
        <v>1711</v>
      </c>
      <c r="M2860" s="4" t="s">
        <v>1177</v>
      </c>
      <c r="N2860" s="4" t="s">
        <v>1184</v>
      </c>
    </row>
    <row r="2861" spans="12:14" ht="12" customHeight="1" x14ac:dyDescent="0.15">
      <c r="L2861" s="5" t="s">
        <v>961</v>
      </c>
      <c r="M2861" s="4" t="s">
        <v>1177</v>
      </c>
      <c r="N2861" s="4" t="s">
        <v>1184</v>
      </c>
    </row>
    <row r="2862" spans="12:14" ht="12" customHeight="1" x14ac:dyDescent="0.15">
      <c r="L2862" s="5" t="s">
        <v>1712</v>
      </c>
      <c r="M2862" s="4" t="s">
        <v>1177</v>
      </c>
      <c r="N2862" s="4" t="s">
        <v>1184</v>
      </c>
    </row>
    <row r="2863" spans="12:14" ht="12" customHeight="1" x14ac:dyDescent="0.15">
      <c r="L2863" s="5" t="s">
        <v>1713</v>
      </c>
      <c r="M2863" s="4" t="s">
        <v>1177</v>
      </c>
      <c r="N2863" s="4" t="s">
        <v>1184</v>
      </c>
    </row>
    <row r="2864" spans="12:14" ht="12" customHeight="1" x14ac:dyDescent="0.15">
      <c r="L2864" s="5" t="s">
        <v>962</v>
      </c>
      <c r="M2864" s="4" t="s">
        <v>1177</v>
      </c>
      <c r="N2864" s="4" t="s">
        <v>1184</v>
      </c>
    </row>
    <row r="2865" spans="12:14" ht="12" customHeight="1" x14ac:dyDescent="0.15">
      <c r="L2865" s="5" t="s">
        <v>1714</v>
      </c>
      <c r="M2865" s="4" t="s">
        <v>1177</v>
      </c>
      <c r="N2865" s="4" t="s">
        <v>1184</v>
      </c>
    </row>
    <row r="2866" spans="12:14" ht="12" customHeight="1" x14ac:dyDescent="0.15">
      <c r="L2866" s="5" t="s">
        <v>1715</v>
      </c>
      <c r="M2866" s="4" t="s">
        <v>1177</v>
      </c>
      <c r="N2866" s="4" t="s">
        <v>1184</v>
      </c>
    </row>
    <row r="2867" spans="12:14" ht="12" customHeight="1" x14ac:dyDescent="0.15">
      <c r="L2867" s="5" t="s">
        <v>963</v>
      </c>
      <c r="M2867" s="4" t="s">
        <v>1177</v>
      </c>
      <c r="N2867" s="4" t="s">
        <v>1184</v>
      </c>
    </row>
    <row r="2868" spans="12:14" ht="12" customHeight="1" x14ac:dyDescent="0.15">
      <c r="L2868" s="5" t="s">
        <v>1716</v>
      </c>
      <c r="M2868" s="4" t="s">
        <v>1177</v>
      </c>
      <c r="N2868" s="4" t="s">
        <v>1184</v>
      </c>
    </row>
    <row r="2869" spans="12:14" ht="12" customHeight="1" x14ac:dyDescent="0.15">
      <c r="L2869" s="5" t="s">
        <v>1717</v>
      </c>
      <c r="M2869" s="4" t="s">
        <v>1177</v>
      </c>
      <c r="N2869" s="4" t="s">
        <v>1184</v>
      </c>
    </row>
    <row r="2870" spans="12:14" ht="12" customHeight="1" x14ac:dyDescent="0.15">
      <c r="L2870" s="5" t="s">
        <v>964</v>
      </c>
      <c r="M2870" s="4" t="s">
        <v>1177</v>
      </c>
      <c r="N2870" s="4" t="s">
        <v>1184</v>
      </c>
    </row>
    <row r="2871" spans="12:14" ht="12" customHeight="1" x14ac:dyDescent="0.15">
      <c r="L2871" s="5" t="s">
        <v>1718</v>
      </c>
      <c r="M2871" s="4" t="s">
        <v>1177</v>
      </c>
      <c r="N2871" s="4" t="s">
        <v>1184</v>
      </c>
    </row>
    <row r="2872" spans="12:14" ht="12" customHeight="1" x14ac:dyDescent="0.15">
      <c r="L2872" s="5" t="s">
        <v>1719</v>
      </c>
      <c r="M2872" s="4" t="s">
        <v>1177</v>
      </c>
      <c r="N2872" s="4" t="s">
        <v>1184</v>
      </c>
    </row>
    <row r="2873" spans="12:14" ht="12" customHeight="1" x14ac:dyDescent="0.15">
      <c r="L2873" s="5" t="s">
        <v>965</v>
      </c>
      <c r="M2873" s="4" t="s">
        <v>1177</v>
      </c>
      <c r="N2873" s="4" t="s">
        <v>1184</v>
      </c>
    </row>
    <row r="2874" spans="12:14" ht="12" customHeight="1" x14ac:dyDescent="0.15">
      <c r="L2874" s="5" t="s">
        <v>1720</v>
      </c>
      <c r="M2874" s="4" t="s">
        <v>1177</v>
      </c>
      <c r="N2874" s="4" t="s">
        <v>1184</v>
      </c>
    </row>
    <row r="2875" spans="12:14" ht="12" customHeight="1" x14ac:dyDescent="0.15">
      <c r="L2875" s="5" t="s">
        <v>1721</v>
      </c>
      <c r="M2875" s="4" t="s">
        <v>1177</v>
      </c>
      <c r="N2875" s="4" t="s">
        <v>1184</v>
      </c>
    </row>
    <row r="2876" spans="12:14" ht="12" customHeight="1" x14ac:dyDescent="0.15">
      <c r="L2876" s="5" t="s">
        <v>966</v>
      </c>
      <c r="M2876" s="4" t="s">
        <v>1177</v>
      </c>
      <c r="N2876" s="4" t="s">
        <v>1184</v>
      </c>
    </row>
    <row r="2877" spans="12:14" ht="12" customHeight="1" x14ac:dyDescent="0.15">
      <c r="L2877" s="5" t="s">
        <v>1722</v>
      </c>
      <c r="M2877" s="4" t="s">
        <v>1177</v>
      </c>
      <c r="N2877" s="4" t="s">
        <v>1184</v>
      </c>
    </row>
    <row r="2878" spans="12:14" ht="12" customHeight="1" x14ac:dyDescent="0.15">
      <c r="L2878" s="5" t="s">
        <v>1723</v>
      </c>
      <c r="M2878" s="4" t="s">
        <v>1177</v>
      </c>
      <c r="N2878" s="4" t="s">
        <v>1184</v>
      </c>
    </row>
    <row r="2879" spans="12:14" ht="12" customHeight="1" x14ac:dyDescent="0.15">
      <c r="L2879" s="5" t="s">
        <v>967</v>
      </c>
      <c r="M2879" s="4" t="s">
        <v>1177</v>
      </c>
      <c r="N2879" s="4" t="s">
        <v>1184</v>
      </c>
    </row>
    <row r="2880" spans="12:14" ht="12" customHeight="1" x14ac:dyDescent="0.15">
      <c r="L2880" s="5" t="s">
        <v>1724</v>
      </c>
      <c r="M2880" s="4" t="s">
        <v>1177</v>
      </c>
      <c r="N2880" s="4" t="s">
        <v>1184</v>
      </c>
    </row>
    <row r="2881" spans="12:14" ht="12" customHeight="1" x14ac:dyDescent="0.15">
      <c r="L2881" s="5" t="s">
        <v>1725</v>
      </c>
      <c r="M2881" s="4" t="s">
        <v>1177</v>
      </c>
      <c r="N2881" s="4" t="s">
        <v>1184</v>
      </c>
    </row>
    <row r="2882" spans="12:14" ht="12" customHeight="1" x14ac:dyDescent="0.15">
      <c r="L2882" s="5" t="s">
        <v>968</v>
      </c>
      <c r="M2882" s="4" t="s">
        <v>1177</v>
      </c>
      <c r="N2882" s="4" t="s">
        <v>1184</v>
      </c>
    </row>
    <row r="2883" spans="12:14" ht="12" customHeight="1" x14ac:dyDescent="0.15">
      <c r="L2883" s="5" t="s">
        <v>1726</v>
      </c>
      <c r="M2883" s="4" t="s">
        <v>1177</v>
      </c>
      <c r="N2883" s="4" t="s">
        <v>1184</v>
      </c>
    </row>
    <row r="2884" spans="12:14" ht="12" customHeight="1" x14ac:dyDescent="0.15">
      <c r="L2884" s="5" t="s">
        <v>1727</v>
      </c>
      <c r="M2884" s="4" t="s">
        <v>1177</v>
      </c>
      <c r="N2884" s="4" t="s">
        <v>1184</v>
      </c>
    </row>
    <row r="2885" spans="12:14" ht="12" customHeight="1" x14ac:dyDescent="0.15">
      <c r="L2885" s="5" t="s">
        <v>969</v>
      </c>
      <c r="M2885" s="4" t="s">
        <v>1177</v>
      </c>
      <c r="N2885" s="4" t="s">
        <v>1184</v>
      </c>
    </row>
    <row r="2886" spans="12:14" ht="12" customHeight="1" x14ac:dyDescent="0.15">
      <c r="L2886" s="5" t="s">
        <v>1728</v>
      </c>
      <c r="M2886" s="4" t="s">
        <v>1177</v>
      </c>
      <c r="N2886" s="4" t="s">
        <v>1184</v>
      </c>
    </row>
    <row r="2887" spans="12:14" ht="12" customHeight="1" x14ac:dyDescent="0.15">
      <c r="L2887" s="5" t="s">
        <v>1729</v>
      </c>
      <c r="M2887" s="4" t="s">
        <v>1177</v>
      </c>
      <c r="N2887" s="4" t="s">
        <v>1184</v>
      </c>
    </row>
    <row r="2888" spans="12:14" ht="12" customHeight="1" x14ac:dyDescent="0.15">
      <c r="L2888" s="5" t="s">
        <v>970</v>
      </c>
      <c r="M2888" s="4" t="s">
        <v>1177</v>
      </c>
      <c r="N2888" s="4" t="s">
        <v>1184</v>
      </c>
    </row>
    <row r="2889" spans="12:14" ht="12" customHeight="1" x14ac:dyDescent="0.15">
      <c r="L2889" s="5" t="s">
        <v>1730</v>
      </c>
      <c r="M2889" s="4" t="s">
        <v>1177</v>
      </c>
      <c r="N2889" s="4" t="s">
        <v>1184</v>
      </c>
    </row>
    <row r="2890" spans="12:14" ht="12" customHeight="1" x14ac:dyDescent="0.15">
      <c r="L2890" s="5" t="s">
        <v>1731</v>
      </c>
      <c r="M2890" s="4" t="s">
        <v>1177</v>
      </c>
      <c r="N2890" s="4" t="s">
        <v>1184</v>
      </c>
    </row>
    <row r="2891" spans="12:14" ht="12" customHeight="1" x14ac:dyDescent="0.15">
      <c r="L2891" s="5" t="s">
        <v>971</v>
      </c>
      <c r="M2891" s="4" t="s">
        <v>1177</v>
      </c>
      <c r="N2891" s="4" t="s">
        <v>1184</v>
      </c>
    </row>
    <row r="2892" spans="12:14" ht="12" customHeight="1" x14ac:dyDescent="0.15">
      <c r="L2892" s="5" t="s">
        <v>1732</v>
      </c>
      <c r="M2892" s="4" t="s">
        <v>1177</v>
      </c>
      <c r="N2892" s="4" t="s">
        <v>1184</v>
      </c>
    </row>
    <row r="2893" spans="12:14" ht="12" customHeight="1" x14ac:dyDescent="0.15">
      <c r="L2893" s="5" t="s">
        <v>1733</v>
      </c>
      <c r="M2893" s="4" t="s">
        <v>1177</v>
      </c>
      <c r="N2893" s="4" t="s">
        <v>1184</v>
      </c>
    </row>
    <row r="2894" spans="12:14" ht="12" customHeight="1" x14ac:dyDescent="0.15">
      <c r="L2894" s="5" t="s">
        <v>972</v>
      </c>
      <c r="M2894" s="4" t="s">
        <v>1177</v>
      </c>
      <c r="N2894" s="4" t="s">
        <v>1184</v>
      </c>
    </row>
    <row r="2895" spans="12:14" ht="12" customHeight="1" x14ac:dyDescent="0.15">
      <c r="L2895" s="5" t="s">
        <v>1734</v>
      </c>
      <c r="M2895" s="4" t="s">
        <v>1177</v>
      </c>
      <c r="N2895" s="4" t="s">
        <v>1184</v>
      </c>
    </row>
    <row r="2896" spans="12:14" ht="12" customHeight="1" x14ac:dyDescent="0.15">
      <c r="L2896" s="5" t="s">
        <v>1735</v>
      </c>
      <c r="M2896" s="4" t="s">
        <v>1177</v>
      </c>
      <c r="N2896" s="4" t="s">
        <v>1184</v>
      </c>
    </row>
    <row r="2897" spans="12:14" ht="12" customHeight="1" x14ac:dyDescent="0.15">
      <c r="L2897" s="5" t="s">
        <v>973</v>
      </c>
      <c r="M2897" s="4" t="s">
        <v>1177</v>
      </c>
      <c r="N2897" s="4" t="s">
        <v>1184</v>
      </c>
    </row>
    <row r="2898" spans="12:14" ht="12" customHeight="1" x14ac:dyDescent="0.15">
      <c r="L2898" s="5" t="s">
        <v>1736</v>
      </c>
      <c r="M2898" s="4" t="s">
        <v>1177</v>
      </c>
      <c r="N2898" s="4" t="s">
        <v>1184</v>
      </c>
    </row>
    <row r="2899" spans="12:14" ht="12" customHeight="1" x14ac:dyDescent="0.15">
      <c r="L2899" s="5" t="s">
        <v>1737</v>
      </c>
      <c r="M2899" s="4" t="s">
        <v>1177</v>
      </c>
      <c r="N2899" s="4" t="s">
        <v>1184</v>
      </c>
    </row>
    <row r="2900" spans="12:14" ht="12" customHeight="1" x14ac:dyDescent="0.15">
      <c r="L2900" s="5" t="s">
        <v>974</v>
      </c>
      <c r="M2900" s="4" t="s">
        <v>1177</v>
      </c>
      <c r="N2900" s="4" t="s">
        <v>1184</v>
      </c>
    </row>
    <row r="2901" spans="12:14" ht="12" customHeight="1" x14ac:dyDescent="0.15">
      <c r="L2901" s="5" t="s">
        <v>1738</v>
      </c>
      <c r="M2901" s="4" t="s">
        <v>1177</v>
      </c>
      <c r="N2901" s="4" t="s">
        <v>1184</v>
      </c>
    </row>
    <row r="2902" spans="12:14" ht="12" customHeight="1" x14ac:dyDescent="0.15">
      <c r="L2902" s="5" t="s">
        <v>1739</v>
      </c>
      <c r="M2902" s="4" t="s">
        <v>1177</v>
      </c>
      <c r="N2902" s="4" t="s">
        <v>1184</v>
      </c>
    </row>
    <row r="2903" spans="12:14" ht="12" customHeight="1" x14ac:dyDescent="0.15">
      <c r="L2903" s="5" t="s">
        <v>975</v>
      </c>
      <c r="M2903" s="4" t="s">
        <v>1177</v>
      </c>
      <c r="N2903" s="4" t="s">
        <v>1184</v>
      </c>
    </row>
    <row r="2904" spans="12:14" ht="12" customHeight="1" x14ac:dyDescent="0.15">
      <c r="L2904" s="5" t="s">
        <v>1740</v>
      </c>
      <c r="M2904" s="4" t="s">
        <v>1177</v>
      </c>
      <c r="N2904" s="4" t="s">
        <v>1184</v>
      </c>
    </row>
    <row r="2905" spans="12:14" ht="12" customHeight="1" x14ac:dyDescent="0.15">
      <c r="L2905" s="5" t="s">
        <v>1741</v>
      </c>
      <c r="M2905" s="4" t="s">
        <v>1177</v>
      </c>
      <c r="N2905" s="4" t="s">
        <v>1184</v>
      </c>
    </row>
    <row r="2906" spans="12:14" ht="12" customHeight="1" x14ac:dyDescent="0.15">
      <c r="L2906" s="5" t="s">
        <v>976</v>
      </c>
      <c r="M2906" s="4" t="s">
        <v>1177</v>
      </c>
      <c r="N2906" s="4" t="s">
        <v>1184</v>
      </c>
    </row>
    <row r="2907" spans="12:14" ht="12" customHeight="1" x14ac:dyDescent="0.15">
      <c r="L2907" s="5" t="s">
        <v>1742</v>
      </c>
      <c r="M2907" s="4" t="s">
        <v>1177</v>
      </c>
      <c r="N2907" s="4" t="s">
        <v>1184</v>
      </c>
    </row>
    <row r="2908" spans="12:14" ht="12" customHeight="1" x14ac:dyDescent="0.15">
      <c r="L2908" s="5" t="s">
        <v>1743</v>
      </c>
      <c r="M2908" s="4" t="s">
        <v>1177</v>
      </c>
      <c r="N2908" s="4" t="s">
        <v>1184</v>
      </c>
    </row>
    <row r="2909" spans="12:14" ht="12" customHeight="1" x14ac:dyDescent="0.15">
      <c r="L2909" s="5" t="s">
        <v>977</v>
      </c>
      <c r="M2909" s="4" t="s">
        <v>1177</v>
      </c>
      <c r="N2909" s="4" t="s">
        <v>1184</v>
      </c>
    </row>
    <row r="2910" spans="12:14" ht="12" customHeight="1" x14ac:dyDescent="0.15">
      <c r="L2910" s="5" t="s">
        <v>1744</v>
      </c>
      <c r="M2910" s="4" t="s">
        <v>1177</v>
      </c>
      <c r="N2910" s="4" t="s">
        <v>1184</v>
      </c>
    </row>
    <row r="2911" spans="12:14" ht="12" customHeight="1" x14ac:dyDescent="0.15">
      <c r="L2911" s="5" t="s">
        <v>1745</v>
      </c>
      <c r="M2911" s="4" t="s">
        <v>1177</v>
      </c>
      <c r="N2911" s="4" t="s">
        <v>1184</v>
      </c>
    </row>
    <row r="2912" spans="12:14" ht="12" customHeight="1" x14ac:dyDescent="0.15">
      <c r="L2912" s="5" t="s">
        <v>978</v>
      </c>
      <c r="M2912" s="4" t="s">
        <v>1177</v>
      </c>
      <c r="N2912" s="4" t="s">
        <v>1184</v>
      </c>
    </row>
    <row r="2913" spans="12:14" ht="12" customHeight="1" x14ac:dyDescent="0.15">
      <c r="L2913" s="5" t="s">
        <v>1746</v>
      </c>
      <c r="M2913" s="4" t="s">
        <v>1177</v>
      </c>
      <c r="N2913" s="4" t="s">
        <v>1184</v>
      </c>
    </row>
    <row r="2914" spans="12:14" ht="12" customHeight="1" x14ac:dyDescent="0.15">
      <c r="L2914" s="5" t="s">
        <v>1747</v>
      </c>
      <c r="M2914" s="4" t="s">
        <v>1177</v>
      </c>
      <c r="N2914" s="4" t="s">
        <v>1184</v>
      </c>
    </row>
    <row r="2915" spans="12:14" ht="12" customHeight="1" x14ac:dyDescent="0.15">
      <c r="L2915" s="5" t="s">
        <v>979</v>
      </c>
      <c r="M2915" s="4" t="s">
        <v>1177</v>
      </c>
      <c r="N2915" s="4" t="s">
        <v>1184</v>
      </c>
    </row>
    <row r="2916" spans="12:14" ht="12" customHeight="1" x14ac:dyDescent="0.15">
      <c r="L2916" s="5" t="s">
        <v>1748</v>
      </c>
      <c r="M2916" s="4" t="s">
        <v>1177</v>
      </c>
      <c r="N2916" s="4" t="s">
        <v>1184</v>
      </c>
    </row>
    <row r="2917" spans="12:14" ht="12" customHeight="1" x14ac:dyDescent="0.15">
      <c r="L2917" s="5" t="s">
        <v>1749</v>
      </c>
      <c r="M2917" s="4" t="s">
        <v>1177</v>
      </c>
      <c r="N2917" s="4" t="s">
        <v>1184</v>
      </c>
    </row>
    <row r="2918" spans="12:14" ht="12" customHeight="1" x14ac:dyDescent="0.15">
      <c r="L2918" s="5" t="s">
        <v>980</v>
      </c>
      <c r="M2918" s="4" t="s">
        <v>1177</v>
      </c>
      <c r="N2918" s="4" t="s">
        <v>1184</v>
      </c>
    </row>
    <row r="2919" spans="12:14" ht="12" customHeight="1" x14ac:dyDescent="0.15">
      <c r="L2919" s="5" t="s">
        <v>1750</v>
      </c>
      <c r="M2919" s="4" t="s">
        <v>1177</v>
      </c>
      <c r="N2919" s="4" t="s">
        <v>1184</v>
      </c>
    </row>
    <row r="2920" spans="12:14" ht="12" customHeight="1" x14ac:dyDescent="0.15">
      <c r="L2920" s="5" t="s">
        <v>1751</v>
      </c>
      <c r="M2920" s="4" t="s">
        <v>1177</v>
      </c>
      <c r="N2920" s="4" t="s">
        <v>1184</v>
      </c>
    </row>
    <row r="2921" spans="12:14" ht="12" customHeight="1" x14ac:dyDescent="0.15">
      <c r="L2921" s="5" t="s">
        <v>981</v>
      </c>
      <c r="M2921" s="4" t="s">
        <v>1177</v>
      </c>
      <c r="N2921" s="4" t="s">
        <v>1184</v>
      </c>
    </row>
    <row r="2922" spans="12:14" ht="12" customHeight="1" x14ac:dyDescent="0.15">
      <c r="L2922" s="5" t="s">
        <v>1752</v>
      </c>
      <c r="M2922" s="4" t="s">
        <v>1177</v>
      </c>
      <c r="N2922" s="4" t="s">
        <v>1184</v>
      </c>
    </row>
    <row r="2923" spans="12:14" ht="12" customHeight="1" x14ac:dyDescent="0.15">
      <c r="L2923" s="5" t="s">
        <v>1753</v>
      </c>
      <c r="M2923" s="4" t="s">
        <v>1177</v>
      </c>
      <c r="N2923" s="4" t="s">
        <v>1184</v>
      </c>
    </row>
    <row r="2924" spans="12:14" ht="12" customHeight="1" x14ac:dyDescent="0.15">
      <c r="L2924" s="5" t="s">
        <v>982</v>
      </c>
      <c r="M2924" s="4" t="s">
        <v>1177</v>
      </c>
      <c r="N2924" s="4" t="s">
        <v>1184</v>
      </c>
    </row>
    <row r="2925" spans="12:14" ht="12" customHeight="1" x14ac:dyDescent="0.15">
      <c r="L2925" s="5" t="s">
        <v>1754</v>
      </c>
      <c r="M2925" s="4" t="s">
        <v>1177</v>
      </c>
      <c r="N2925" s="4" t="s">
        <v>1184</v>
      </c>
    </row>
    <row r="2926" spans="12:14" ht="12" customHeight="1" x14ac:dyDescent="0.15">
      <c r="L2926" s="5" t="s">
        <v>1755</v>
      </c>
      <c r="M2926" s="4" t="s">
        <v>1177</v>
      </c>
      <c r="N2926" s="4" t="s">
        <v>1184</v>
      </c>
    </row>
    <row r="2927" spans="12:14" ht="12" customHeight="1" x14ac:dyDescent="0.15">
      <c r="L2927" s="5" t="s">
        <v>983</v>
      </c>
      <c r="M2927" s="4" t="s">
        <v>1177</v>
      </c>
      <c r="N2927" s="4" t="s">
        <v>1184</v>
      </c>
    </row>
    <row r="2928" spans="12:14" ht="12" customHeight="1" x14ac:dyDescent="0.15">
      <c r="L2928" s="5" t="s">
        <v>1756</v>
      </c>
      <c r="M2928" s="4" t="s">
        <v>1177</v>
      </c>
      <c r="N2928" s="4" t="s">
        <v>1184</v>
      </c>
    </row>
    <row r="2929" spans="12:14" ht="12" customHeight="1" x14ac:dyDescent="0.15">
      <c r="L2929" s="5" t="s">
        <v>1757</v>
      </c>
      <c r="M2929" s="4" t="s">
        <v>1177</v>
      </c>
      <c r="N2929" s="4" t="s">
        <v>1184</v>
      </c>
    </row>
    <row r="2930" spans="12:14" ht="12" customHeight="1" x14ac:dyDescent="0.15">
      <c r="L2930" s="5" t="s">
        <v>984</v>
      </c>
      <c r="M2930" s="4" t="s">
        <v>1177</v>
      </c>
      <c r="N2930" s="4" t="s">
        <v>1184</v>
      </c>
    </row>
    <row r="2931" spans="12:14" ht="12" customHeight="1" x14ac:dyDescent="0.15">
      <c r="L2931" s="5" t="s">
        <v>1758</v>
      </c>
      <c r="M2931" s="4" t="s">
        <v>1177</v>
      </c>
      <c r="N2931" s="4" t="s">
        <v>1184</v>
      </c>
    </row>
    <row r="2932" spans="12:14" ht="12" customHeight="1" x14ac:dyDescent="0.15">
      <c r="L2932" s="5" t="s">
        <v>1759</v>
      </c>
      <c r="M2932" s="4" t="s">
        <v>1177</v>
      </c>
      <c r="N2932" s="4" t="s">
        <v>1184</v>
      </c>
    </row>
    <row r="2933" spans="12:14" ht="12" customHeight="1" x14ac:dyDescent="0.15">
      <c r="L2933" s="5" t="s">
        <v>985</v>
      </c>
      <c r="M2933" s="4" t="s">
        <v>1177</v>
      </c>
      <c r="N2933" s="4" t="s">
        <v>1184</v>
      </c>
    </row>
    <row r="2934" spans="12:14" ht="12" customHeight="1" x14ac:dyDescent="0.15">
      <c r="L2934" s="5" t="s">
        <v>1760</v>
      </c>
      <c r="M2934" s="4" t="s">
        <v>1177</v>
      </c>
      <c r="N2934" s="4" t="s">
        <v>1184</v>
      </c>
    </row>
    <row r="2935" spans="12:14" ht="12" customHeight="1" x14ac:dyDescent="0.15">
      <c r="L2935" s="5" t="s">
        <v>1761</v>
      </c>
      <c r="M2935" s="4" t="s">
        <v>1177</v>
      </c>
      <c r="N2935" s="4" t="s">
        <v>1184</v>
      </c>
    </row>
    <row r="2936" spans="12:14" ht="12" customHeight="1" x14ac:dyDescent="0.15">
      <c r="L2936" s="5" t="s">
        <v>986</v>
      </c>
      <c r="M2936" s="4" t="s">
        <v>1177</v>
      </c>
      <c r="N2936" s="4" t="s">
        <v>1184</v>
      </c>
    </row>
    <row r="2937" spans="12:14" ht="12" customHeight="1" x14ac:dyDescent="0.15">
      <c r="L2937" s="5" t="s">
        <v>1762</v>
      </c>
      <c r="M2937" s="4" t="s">
        <v>1177</v>
      </c>
      <c r="N2937" s="4" t="s">
        <v>1184</v>
      </c>
    </row>
    <row r="2938" spans="12:14" ht="12" customHeight="1" x14ac:dyDescent="0.15">
      <c r="L2938" s="5" t="s">
        <v>1763</v>
      </c>
      <c r="M2938" s="4" t="s">
        <v>1177</v>
      </c>
      <c r="N2938" s="4" t="s">
        <v>1184</v>
      </c>
    </row>
    <row r="2939" spans="12:14" ht="12" customHeight="1" x14ac:dyDescent="0.15">
      <c r="L2939" s="5" t="s">
        <v>987</v>
      </c>
      <c r="M2939" s="4" t="s">
        <v>1177</v>
      </c>
      <c r="N2939" s="4" t="s">
        <v>1184</v>
      </c>
    </row>
    <row r="2940" spans="12:14" ht="12" customHeight="1" x14ac:dyDescent="0.15">
      <c r="L2940" s="5" t="s">
        <v>1764</v>
      </c>
      <c r="M2940" s="4" t="s">
        <v>1177</v>
      </c>
      <c r="N2940" s="4" t="s">
        <v>1184</v>
      </c>
    </row>
    <row r="2941" spans="12:14" ht="12" customHeight="1" x14ac:dyDescent="0.15">
      <c r="L2941" s="5" t="s">
        <v>1765</v>
      </c>
      <c r="M2941" s="4" t="s">
        <v>1177</v>
      </c>
      <c r="N2941" s="4" t="s">
        <v>1184</v>
      </c>
    </row>
    <row r="2942" spans="12:14" ht="12" customHeight="1" x14ac:dyDescent="0.15">
      <c r="L2942" s="5" t="s">
        <v>988</v>
      </c>
      <c r="M2942" s="4" t="s">
        <v>1177</v>
      </c>
      <c r="N2942" s="4" t="s">
        <v>1184</v>
      </c>
    </row>
    <row r="2943" spans="12:14" ht="12" customHeight="1" x14ac:dyDescent="0.15">
      <c r="L2943" s="5" t="s">
        <v>1766</v>
      </c>
      <c r="M2943" s="4" t="s">
        <v>1177</v>
      </c>
      <c r="N2943" s="4" t="s">
        <v>1184</v>
      </c>
    </row>
    <row r="2944" spans="12:14" ht="12" customHeight="1" x14ac:dyDescent="0.15">
      <c r="L2944" s="5" t="s">
        <v>1767</v>
      </c>
      <c r="M2944" s="4" t="s">
        <v>1177</v>
      </c>
      <c r="N2944" s="4" t="s">
        <v>1184</v>
      </c>
    </row>
    <row r="2945" spans="12:14" ht="12" customHeight="1" x14ac:dyDescent="0.15">
      <c r="L2945" s="5" t="s">
        <v>989</v>
      </c>
      <c r="M2945" s="4" t="s">
        <v>1177</v>
      </c>
      <c r="N2945" s="4" t="s">
        <v>1184</v>
      </c>
    </row>
    <row r="2946" spans="12:14" ht="12" customHeight="1" x14ac:dyDescent="0.15">
      <c r="L2946" s="5" t="s">
        <v>1768</v>
      </c>
      <c r="M2946" s="4" t="s">
        <v>1177</v>
      </c>
      <c r="N2946" s="4" t="s">
        <v>1184</v>
      </c>
    </row>
    <row r="2947" spans="12:14" ht="12" customHeight="1" x14ac:dyDescent="0.15">
      <c r="L2947" s="5" t="s">
        <v>1769</v>
      </c>
      <c r="M2947" s="4" t="s">
        <v>1177</v>
      </c>
      <c r="N2947" s="4" t="s">
        <v>1184</v>
      </c>
    </row>
    <row r="2948" spans="12:14" ht="12" customHeight="1" x14ac:dyDescent="0.15">
      <c r="L2948" s="5" t="s">
        <v>990</v>
      </c>
      <c r="M2948" s="4" t="s">
        <v>1177</v>
      </c>
      <c r="N2948" s="4" t="s">
        <v>1184</v>
      </c>
    </row>
    <row r="2949" spans="12:14" ht="12" customHeight="1" x14ac:dyDescent="0.15">
      <c r="L2949" s="5" t="s">
        <v>1770</v>
      </c>
      <c r="M2949" s="4" t="s">
        <v>1177</v>
      </c>
      <c r="N2949" s="4" t="s">
        <v>1184</v>
      </c>
    </row>
    <row r="2950" spans="12:14" ht="12" customHeight="1" x14ac:dyDescent="0.15">
      <c r="L2950" s="5" t="s">
        <v>1771</v>
      </c>
      <c r="M2950" s="4" t="s">
        <v>1177</v>
      </c>
      <c r="N2950" s="4" t="s">
        <v>1184</v>
      </c>
    </row>
    <row r="2951" spans="12:14" ht="12" customHeight="1" x14ac:dyDescent="0.15">
      <c r="L2951" s="5" t="s">
        <v>991</v>
      </c>
      <c r="M2951" s="4" t="s">
        <v>1177</v>
      </c>
      <c r="N2951" s="4" t="s">
        <v>1184</v>
      </c>
    </row>
    <row r="2952" spans="12:14" ht="12" customHeight="1" x14ac:dyDescent="0.15">
      <c r="L2952" s="5" t="s">
        <v>1772</v>
      </c>
      <c r="M2952" s="4" t="s">
        <v>1177</v>
      </c>
      <c r="N2952" s="4" t="s">
        <v>1184</v>
      </c>
    </row>
    <row r="2953" spans="12:14" ht="12" customHeight="1" x14ac:dyDescent="0.15">
      <c r="L2953" s="5" t="s">
        <v>1773</v>
      </c>
      <c r="M2953" s="4" t="s">
        <v>1177</v>
      </c>
      <c r="N2953" s="4" t="s">
        <v>1184</v>
      </c>
    </row>
    <row r="2954" spans="12:14" ht="12" customHeight="1" x14ac:dyDescent="0.15">
      <c r="L2954" s="5" t="s">
        <v>992</v>
      </c>
      <c r="M2954" s="4" t="s">
        <v>1177</v>
      </c>
      <c r="N2954" s="4" t="s">
        <v>1184</v>
      </c>
    </row>
    <row r="2955" spans="12:14" ht="12" customHeight="1" x14ac:dyDescent="0.15">
      <c r="L2955" s="5" t="s">
        <v>1774</v>
      </c>
      <c r="M2955" s="4" t="s">
        <v>1177</v>
      </c>
      <c r="N2955" s="4" t="s">
        <v>1184</v>
      </c>
    </row>
    <row r="2956" spans="12:14" ht="12" customHeight="1" x14ac:dyDescent="0.15">
      <c r="L2956" s="5" t="s">
        <v>1775</v>
      </c>
      <c r="M2956" s="4" t="s">
        <v>1177</v>
      </c>
      <c r="N2956" s="4" t="s">
        <v>1184</v>
      </c>
    </row>
    <row r="2957" spans="12:14" ht="12" customHeight="1" x14ac:dyDescent="0.15">
      <c r="L2957" s="5" t="s">
        <v>993</v>
      </c>
      <c r="M2957" s="4" t="s">
        <v>1177</v>
      </c>
      <c r="N2957" s="4" t="s">
        <v>1184</v>
      </c>
    </row>
    <row r="2958" spans="12:14" ht="12" customHeight="1" x14ac:dyDescent="0.15">
      <c r="L2958" s="5" t="s">
        <v>1776</v>
      </c>
      <c r="M2958" s="4" t="s">
        <v>1177</v>
      </c>
      <c r="N2958" s="4" t="s">
        <v>1184</v>
      </c>
    </row>
    <row r="2959" spans="12:14" ht="12" customHeight="1" x14ac:dyDescent="0.15">
      <c r="L2959" s="5" t="s">
        <v>1777</v>
      </c>
      <c r="M2959" s="4" t="s">
        <v>1177</v>
      </c>
      <c r="N2959" s="4" t="s">
        <v>1184</v>
      </c>
    </row>
    <row r="2960" spans="12:14" ht="12" customHeight="1" x14ac:dyDescent="0.15">
      <c r="L2960" s="5" t="s">
        <v>994</v>
      </c>
      <c r="M2960" s="4" t="s">
        <v>1177</v>
      </c>
      <c r="N2960" s="4" t="s">
        <v>1184</v>
      </c>
    </row>
    <row r="2961" spans="12:14" ht="12" customHeight="1" x14ac:dyDescent="0.15">
      <c r="L2961" s="5" t="s">
        <v>1778</v>
      </c>
      <c r="M2961" s="4" t="s">
        <v>1177</v>
      </c>
      <c r="N2961" s="4" t="s">
        <v>1184</v>
      </c>
    </row>
    <row r="2962" spans="12:14" ht="12" customHeight="1" x14ac:dyDescent="0.15">
      <c r="L2962" s="5" t="s">
        <v>1779</v>
      </c>
      <c r="M2962" s="4" t="s">
        <v>1177</v>
      </c>
      <c r="N2962" s="4" t="s">
        <v>1184</v>
      </c>
    </row>
    <row r="2963" spans="12:14" ht="12" customHeight="1" x14ac:dyDescent="0.15">
      <c r="L2963" s="5" t="s">
        <v>995</v>
      </c>
      <c r="M2963" s="4" t="s">
        <v>1177</v>
      </c>
      <c r="N2963" s="4" t="s">
        <v>1184</v>
      </c>
    </row>
    <row r="2964" spans="12:14" ht="12" customHeight="1" x14ac:dyDescent="0.15">
      <c r="L2964" s="5" t="s">
        <v>1780</v>
      </c>
      <c r="M2964" s="4" t="s">
        <v>1177</v>
      </c>
      <c r="N2964" s="4" t="s">
        <v>1184</v>
      </c>
    </row>
    <row r="2965" spans="12:14" ht="12" customHeight="1" x14ac:dyDescent="0.15">
      <c r="L2965" s="5" t="s">
        <v>1781</v>
      </c>
      <c r="M2965" s="4" t="s">
        <v>1177</v>
      </c>
      <c r="N2965" s="4" t="s">
        <v>1184</v>
      </c>
    </row>
    <row r="2966" spans="12:14" ht="12" customHeight="1" x14ac:dyDescent="0.15">
      <c r="L2966" s="5" t="s">
        <v>996</v>
      </c>
      <c r="M2966" s="4" t="s">
        <v>1177</v>
      </c>
      <c r="N2966" s="4" t="s">
        <v>1184</v>
      </c>
    </row>
    <row r="2967" spans="12:14" ht="12" customHeight="1" x14ac:dyDescent="0.15">
      <c r="L2967" s="5" t="s">
        <v>1782</v>
      </c>
      <c r="M2967" s="4" t="s">
        <v>1177</v>
      </c>
      <c r="N2967" s="4" t="s">
        <v>1184</v>
      </c>
    </row>
    <row r="2968" spans="12:14" ht="12" customHeight="1" x14ac:dyDescent="0.15">
      <c r="L2968" s="5" t="s">
        <v>1783</v>
      </c>
      <c r="M2968" s="4" t="s">
        <v>1177</v>
      </c>
      <c r="N2968" s="4" t="s">
        <v>1184</v>
      </c>
    </row>
    <row r="2969" spans="12:14" ht="12" customHeight="1" x14ac:dyDescent="0.15">
      <c r="L2969" s="5" t="s">
        <v>997</v>
      </c>
      <c r="M2969" s="4" t="s">
        <v>1177</v>
      </c>
      <c r="N2969" s="4" t="s">
        <v>1184</v>
      </c>
    </row>
    <row r="2970" spans="12:14" ht="12" customHeight="1" x14ac:dyDescent="0.15">
      <c r="L2970" s="5" t="s">
        <v>1784</v>
      </c>
      <c r="M2970" s="4" t="s">
        <v>1177</v>
      </c>
      <c r="N2970" s="4" t="s">
        <v>1184</v>
      </c>
    </row>
    <row r="2971" spans="12:14" ht="12" customHeight="1" x14ac:dyDescent="0.15">
      <c r="L2971" s="5" t="s">
        <v>1785</v>
      </c>
      <c r="M2971" s="4" t="s">
        <v>1177</v>
      </c>
      <c r="N2971" s="4" t="s">
        <v>1184</v>
      </c>
    </row>
    <row r="2972" spans="12:14" ht="12" customHeight="1" x14ac:dyDescent="0.15">
      <c r="L2972" s="5" t="s">
        <v>998</v>
      </c>
      <c r="M2972" s="4" t="s">
        <v>1177</v>
      </c>
      <c r="N2972" s="4" t="s">
        <v>1184</v>
      </c>
    </row>
    <row r="2973" spans="12:14" ht="12" customHeight="1" x14ac:dyDescent="0.15">
      <c r="L2973" s="5" t="s">
        <v>1786</v>
      </c>
      <c r="M2973" s="4" t="s">
        <v>1177</v>
      </c>
      <c r="N2973" s="4" t="s">
        <v>1184</v>
      </c>
    </row>
    <row r="2974" spans="12:14" ht="12" customHeight="1" x14ac:dyDescent="0.15">
      <c r="L2974" s="5" t="s">
        <v>1787</v>
      </c>
      <c r="M2974" s="4" t="s">
        <v>1177</v>
      </c>
      <c r="N2974" s="4" t="s">
        <v>1184</v>
      </c>
    </row>
    <row r="2975" spans="12:14" ht="12" customHeight="1" x14ac:dyDescent="0.15">
      <c r="L2975" s="5" t="s">
        <v>999</v>
      </c>
      <c r="M2975" s="4" t="s">
        <v>1177</v>
      </c>
      <c r="N2975" s="4" t="s">
        <v>1184</v>
      </c>
    </row>
    <row r="2976" spans="12:14" ht="12" customHeight="1" x14ac:dyDescent="0.15">
      <c r="L2976" s="5" t="s">
        <v>1788</v>
      </c>
      <c r="M2976" s="4" t="s">
        <v>1177</v>
      </c>
      <c r="N2976" s="4" t="s">
        <v>1184</v>
      </c>
    </row>
    <row r="2977" spans="12:14" ht="12" customHeight="1" x14ac:dyDescent="0.15">
      <c r="L2977" s="5" t="s">
        <v>1789</v>
      </c>
      <c r="M2977" s="4" t="s">
        <v>1177</v>
      </c>
      <c r="N2977" s="4" t="s">
        <v>1184</v>
      </c>
    </row>
    <row r="2978" spans="12:14" ht="12" customHeight="1" x14ac:dyDescent="0.15">
      <c r="L2978" s="5" t="s">
        <v>1000</v>
      </c>
      <c r="M2978" s="4" t="s">
        <v>1177</v>
      </c>
      <c r="N2978" s="4" t="s">
        <v>1184</v>
      </c>
    </row>
    <row r="2979" spans="12:14" ht="12" customHeight="1" x14ac:dyDescent="0.15">
      <c r="L2979" s="5" t="s">
        <v>1790</v>
      </c>
      <c r="M2979" s="4" t="s">
        <v>1177</v>
      </c>
      <c r="N2979" s="4" t="s">
        <v>1184</v>
      </c>
    </row>
    <row r="2980" spans="12:14" ht="12" customHeight="1" x14ac:dyDescent="0.15">
      <c r="L2980" s="5" t="s">
        <v>1791</v>
      </c>
      <c r="M2980" s="4" t="s">
        <v>1177</v>
      </c>
      <c r="N2980" s="4" t="s">
        <v>1184</v>
      </c>
    </row>
    <row r="2981" spans="12:14" ht="12" customHeight="1" x14ac:dyDescent="0.15">
      <c r="L2981" s="5" t="s">
        <v>1001</v>
      </c>
      <c r="M2981" s="4" t="s">
        <v>1177</v>
      </c>
      <c r="N2981" s="4" t="s">
        <v>1184</v>
      </c>
    </row>
    <row r="2982" spans="12:14" ht="12" customHeight="1" x14ac:dyDescent="0.15">
      <c r="L2982" s="5" t="s">
        <v>1792</v>
      </c>
      <c r="M2982" s="4" t="s">
        <v>1177</v>
      </c>
      <c r="N2982" s="4" t="s">
        <v>1184</v>
      </c>
    </row>
    <row r="2983" spans="12:14" ht="12" customHeight="1" x14ac:dyDescent="0.15">
      <c r="L2983" s="5" t="s">
        <v>1793</v>
      </c>
      <c r="M2983" s="4" t="s">
        <v>1177</v>
      </c>
      <c r="N2983" s="4" t="s">
        <v>1184</v>
      </c>
    </row>
    <row r="2984" spans="12:14" ht="12" customHeight="1" x14ac:dyDescent="0.15">
      <c r="L2984" s="5" t="s">
        <v>1002</v>
      </c>
      <c r="M2984" s="4" t="s">
        <v>1177</v>
      </c>
      <c r="N2984" s="4" t="s">
        <v>1184</v>
      </c>
    </row>
    <row r="2985" spans="12:14" ht="12" customHeight="1" x14ac:dyDescent="0.15">
      <c r="L2985" s="5" t="s">
        <v>1794</v>
      </c>
      <c r="M2985" s="4" t="s">
        <v>1177</v>
      </c>
      <c r="N2985" s="4" t="s">
        <v>1184</v>
      </c>
    </row>
    <row r="2986" spans="12:14" ht="12" customHeight="1" x14ac:dyDescent="0.15">
      <c r="L2986" s="5" t="s">
        <v>1795</v>
      </c>
      <c r="M2986" s="4" t="s">
        <v>1177</v>
      </c>
      <c r="N2986" s="4" t="s">
        <v>1184</v>
      </c>
    </row>
    <row r="2987" spans="12:14" ht="12" customHeight="1" x14ac:dyDescent="0.15">
      <c r="L2987" s="5" t="s">
        <v>1003</v>
      </c>
      <c r="M2987" s="4" t="s">
        <v>1177</v>
      </c>
      <c r="N2987" s="4" t="s">
        <v>1184</v>
      </c>
    </row>
    <row r="2988" spans="12:14" ht="12" customHeight="1" x14ac:dyDescent="0.15">
      <c r="L2988" s="5" t="s">
        <v>1796</v>
      </c>
      <c r="M2988" s="4" t="s">
        <v>1177</v>
      </c>
      <c r="N2988" s="4" t="s">
        <v>1184</v>
      </c>
    </row>
    <row r="2989" spans="12:14" ht="12" customHeight="1" x14ac:dyDescent="0.15">
      <c r="L2989" s="5" t="s">
        <v>1797</v>
      </c>
      <c r="M2989" s="4" t="s">
        <v>1177</v>
      </c>
      <c r="N2989" s="4" t="s">
        <v>1184</v>
      </c>
    </row>
    <row r="2990" spans="12:14" ht="12" customHeight="1" x14ac:dyDescent="0.15">
      <c r="L2990" s="5" t="s">
        <v>1004</v>
      </c>
      <c r="M2990" s="4" t="s">
        <v>1177</v>
      </c>
      <c r="N2990" s="4" t="s">
        <v>1184</v>
      </c>
    </row>
    <row r="2991" spans="12:14" ht="12" customHeight="1" x14ac:dyDescent="0.15">
      <c r="L2991" s="5" t="s">
        <v>1798</v>
      </c>
      <c r="M2991" s="4" t="s">
        <v>1177</v>
      </c>
      <c r="N2991" s="4" t="s">
        <v>1184</v>
      </c>
    </row>
    <row r="2992" spans="12:14" ht="12" customHeight="1" x14ac:dyDescent="0.15">
      <c r="L2992" s="5" t="s">
        <v>1799</v>
      </c>
      <c r="M2992" s="4" t="s">
        <v>1177</v>
      </c>
      <c r="N2992" s="4" t="s">
        <v>1184</v>
      </c>
    </row>
    <row r="2993" spans="12:14" ht="12" customHeight="1" x14ac:dyDescent="0.15">
      <c r="L2993" s="5" t="s">
        <v>1005</v>
      </c>
      <c r="M2993" s="4" t="s">
        <v>1177</v>
      </c>
      <c r="N2993" s="4" t="s">
        <v>1184</v>
      </c>
    </row>
    <row r="2994" spans="12:14" ht="12" customHeight="1" x14ac:dyDescent="0.15">
      <c r="L2994" s="5" t="s">
        <v>1800</v>
      </c>
      <c r="M2994" s="4" t="s">
        <v>1177</v>
      </c>
      <c r="N2994" s="4" t="s">
        <v>1184</v>
      </c>
    </row>
    <row r="2995" spans="12:14" ht="12" customHeight="1" x14ac:dyDescent="0.15">
      <c r="L2995" s="5" t="s">
        <v>1801</v>
      </c>
      <c r="M2995" s="4" t="s">
        <v>1177</v>
      </c>
      <c r="N2995" s="4" t="s">
        <v>1184</v>
      </c>
    </row>
    <row r="2996" spans="12:14" ht="12" customHeight="1" x14ac:dyDescent="0.15">
      <c r="L2996" s="5" t="s">
        <v>1006</v>
      </c>
      <c r="M2996" s="4" t="s">
        <v>1177</v>
      </c>
      <c r="N2996" s="4" t="s">
        <v>1184</v>
      </c>
    </row>
    <row r="2997" spans="12:14" ht="12" customHeight="1" x14ac:dyDescent="0.15">
      <c r="L2997" s="5" t="s">
        <v>1802</v>
      </c>
      <c r="M2997" s="4" t="s">
        <v>1177</v>
      </c>
      <c r="N2997" s="4" t="s">
        <v>1184</v>
      </c>
    </row>
    <row r="2998" spans="12:14" ht="12" customHeight="1" x14ac:dyDescent="0.15">
      <c r="L2998" s="5" t="s">
        <v>1803</v>
      </c>
      <c r="M2998" s="4" t="s">
        <v>1177</v>
      </c>
      <c r="N2998" s="4" t="s">
        <v>1184</v>
      </c>
    </row>
    <row r="2999" spans="12:14" ht="12" customHeight="1" x14ac:dyDescent="0.15">
      <c r="L2999" s="5" t="s">
        <v>1007</v>
      </c>
      <c r="M2999" s="4" t="s">
        <v>1177</v>
      </c>
      <c r="N2999" s="4" t="s">
        <v>1184</v>
      </c>
    </row>
    <row r="3000" spans="12:14" ht="12" customHeight="1" x14ac:dyDescent="0.15">
      <c r="L3000" s="5" t="s">
        <v>1804</v>
      </c>
      <c r="M3000" s="4" t="s">
        <v>1177</v>
      </c>
      <c r="N3000" s="4" t="s">
        <v>1184</v>
      </c>
    </row>
    <row r="3001" spans="12:14" ht="12" customHeight="1" x14ac:dyDescent="0.15">
      <c r="L3001" s="5" t="s">
        <v>1805</v>
      </c>
      <c r="M3001" s="4" t="s">
        <v>1177</v>
      </c>
      <c r="N3001" s="4" t="s">
        <v>1184</v>
      </c>
    </row>
    <row r="3002" spans="12:14" ht="12" customHeight="1" x14ac:dyDescent="0.15">
      <c r="L3002" s="5" t="s">
        <v>1008</v>
      </c>
      <c r="M3002" s="4" t="s">
        <v>1177</v>
      </c>
      <c r="N3002" s="4" t="s">
        <v>1184</v>
      </c>
    </row>
    <row r="3003" spans="12:14" ht="12" customHeight="1" x14ac:dyDescent="0.15">
      <c r="L3003" s="5" t="s">
        <v>1806</v>
      </c>
      <c r="M3003" s="4" t="s">
        <v>1177</v>
      </c>
      <c r="N3003" s="4" t="s">
        <v>1184</v>
      </c>
    </row>
    <row r="3004" spans="12:14" ht="12" customHeight="1" x14ac:dyDescent="0.15">
      <c r="L3004" s="5" t="s">
        <v>1807</v>
      </c>
      <c r="M3004" s="4" t="s">
        <v>1177</v>
      </c>
      <c r="N3004" s="4" t="s">
        <v>1184</v>
      </c>
    </row>
    <row r="3005" spans="12:14" ht="12" customHeight="1" x14ac:dyDescent="0.15">
      <c r="L3005" s="5" t="s">
        <v>1009</v>
      </c>
      <c r="M3005" s="4" t="s">
        <v>1177</v>
      </c>
      <c r="N3005" s="4" t="s">
        <v>1184</v>
      </c>
    </row>
    <row r="3006" spans="12:14" ht="12" customHeight="1" x14ac:dyDescent="0.15">
      <c r="L3006" s="5" t="s">
        <v>1808</v>
      </c>
      <c r="M3006" s="4" t="s">
        <v>1177</v>
      </c>
      <c r="N3006" s="4" t="s">
        <v>1184</v>
      </c>
    </row>
    <row r="3007" spans="12:14" ht="12" customHeight="1" x14ac:dyDescent="0.15">
      <c r="L3007" s="5" t="s">
        <v>1809</v>
      </c>
      <c r="M3007" s="4" t="s">
        <v>1177</v>
      </c>
      <c r="N3007" s="4" t="s">
        <v>1184</v>
      </c>
    </row>
    <row r="3008" spans="12:14" ht="12" customHeight="1" x14ac:dyDescent="0.15">
      <c r="L3008" s="5" t="s">
        <v>1010</v>
      </c>
      <c r="M3008" s="4" t="s">
        <v>1177</v>
      </c>
      <c r="N3008" s="4" t="s">
        <v>1184</v>
      </c>
    </row>
    <row r="3009" spans="12:14" ht="12" customHeight="1" x14ac:dyDescent="0.15">
      <c r="L3009" s="5" t="s">
        <v>1810</v>
      </c>
      <c r="M3009" s="4" t="s">
        <v>1177</v>
      </c>
      <c r="N3009" s="4" t="s">
        <v>1184</v>
      </c>
    </row>
    <row r="3010" spans="12:14" ht="12" customHeight="1" x14ac:dyDescent="0.15">
      <c r="L3010" s="5" t="s">
        <v>1811</v>
      </c>
      <c r="M3010" s="4" t="s">
        <v>1177</v>
      </c>
      <c r="N3010" s="4" t="s">
        <v>1184</v>
      </c>
    </row>
    <row r="3011" spans="12:14" ht="12" customHeight="1" x14ac:dyDescent="0.15">
      <c r="L3011" s="5" t="s">
        <v>1034</v>
      </c>
      <c r="M3011" s="4" t="s">
        <v>1177</v>
      </c>
      <c r="N3011" s="4" t="s">
        <v>1184</v>
      </c>
    </row>
    <row r="3012" spans="12:14" ht="12" customHeight="1" x14ac:dyDescent="0.15">
      <c r="L3012" s="5" t="s">
        <v>1812</v>
      </c>
      <c r="M3012" s="4" t="s">
        <v>1177</v>
      </c>
      <c r="N3012" s="4" t="s">
        <v>1184</v>
      </c>
    </row>
    <row r="3013" spans="12:14" ht="12" customHeight="1" x14ac:dyDescent="0.15">
      <c r="L3013" s="5" t="s">
        <v>1813</v>
      </c>
      <c r="M3013" s="4" t="s">
        <v>1177</v>
      </c>
      <c r="N3013" s="4" t="s">
        <v>1184</v>
      </c>
    </row>
    <row r="3014" spans="12:14" ht="12" customHeight="1" x14ac:dyDescent="0.15">
      <c r="L3014" s="5" t="s">
        <v>1035</v>
      </c>
      <c r="M3014" s="4" t="s">
        <v>1177</v>
      </c>
      <c r="N3014" s="4" t="s">
        <v>1184</v>
      </c>
    </row>
    <row r="3015" spans="12:14" ht="12" customHeight="1" x14ac:dyDescent="0.15">
      <c r="L3015" s="5" t="s">
        <v>1814</v>
      </c>
      <c r="M3015" s="4" t="s">
        <v>1177</v>
      </c>
      <c r="N3015" s="4" t="s">
        <v>1184</v>
      </c>
    </row>
    <row r="3016" spans="12:14" ht="12" customHeight="1" x14ac:dyDescent="0.15">
      <c r="L3016" s="5" t="s">
        <v>1815</v>
      </c>
      <c r="M3016" s="4" t="s">
        <v>1177</v>
      </c>
      <c r="N3016" s="4" t="s">
        <v>1184</v>
      </c>
    </row>
    <row r="3017" spans="12:14" ht="12" customHeight="1" x14ac:dyDescent="0.15">
      <c r="L3017" s="5" t="s">
        <v>1036</v>
      </c>
      <c r="M3017" s="4" t="s">
        <v>1177</v>
      </c>
      <c r="N3017" s="4" t="s">
        <v>1184</v>
      </c>
    </row>
    <row r="3018" spans="12:14" ht="12" customHeight="1" x14ac:dyDescent="0.15">
      <c r="L3018" s="5" t="s">
        <v>1816</v>
      </c>
      <c r="M3018" s="4" t="s">
        <v>1177</v>
      </c>
      <c r="N3018" s="4" t="s">
        <v>1184</v>
      </c>
    </row>
    <row r="3019" spans="12:14" ht="12" customHeight="1" x14ac:dyDescent="0.15">
      <c r="L3019" s="5" t="s">
        <v>1817</v>
      </c>
      <c r="M3019" s="4" t="s">
        <v>1177</v>
      </c>
      <c r="N3019" s="4" t="s">
        <v>1184</v>
      </c>
    </row>
    <row r="3020" spans="12:14" ht="12" customHeight="1" x14ac:dyDescent="0.15">
      <c r="L3020" s="5" t="s">
        <v>1037</v>
      </c>
      <c r="M3020" s="4" t="s">
        <v>1177</v>
      </c>
      <c r="N3020" s="4" t="s">
        <v>1184</v>
      </c>
    </row>
    <row r="3021" spans="12:14" ht="12" customHeight="1" x14ac:dyDescent="0.15">
      <c r="L3021" s="5" t="s">
        <v>1818</v>
      </c>
      <c r="M3021" s="4" t="s">
        <v>1177</v>
      </c>
      <c r="N3021" s="4" t="s">
        <v>1184</v>
      </c>
    </row>
    <row r="3022" spans="12:14" ht="12" customHeight="1" x14ac:dyDescent="0.15">
      <c r="L3022" s="5" t="s">
        <v>1819</v>
      </c>
      <c r="M3022" s="4" t="s">
        <v>1177</v>
      </c>
      <c r="N3022" s="4" t="s">
        <v>1184</v>
      </c>
    </row>
    <row r="3023" spans="12:14" ht="12" customHeight="1" x14ac:dyDescent="0.15">
      <c r="L3023" s="5" t="s">
        <v>1038</v>
      </c>
      <c r="M3023" s="4" t="s">
        <v>1177</v>
      </c>
      <c r="N3023" s="4" t="s">
        <v>1184</v>
      </c>
    </row>
    <row r="3024" spans="12:14" ht="12" customHeight="1" x14ac:dyDescent="0.15">
      <c r="L3024" s="5" t="s">
        <v>1820</v>
      </c>
      <c r="M3024" s="4" t="s">
        <v>1177</v>
      </c>
      <c r="N3024" s="4" t="s">
        <v>1184</v>
      </c>
    </row>
    <row r="3025" spans="12:14" ht="12" customHeight="1" x14ac:dyDescent="0.15">
      <c r="L3025" s="5" t="s">
        <v>1821</v>
      </c>
      <c r="M3025" s="4" t="s">
        <v>1177</v>
      </c>
      <c r="N3025" s="4" t="s">
        <v>1184</v>
      </c>
    </row>
    <row r="3026" spans="12:14" ht="12" customHeight="1" x14ac:dyDescent="0.15">
      <c r="L3026" s="5" t="s">
        <v>1039</v>
      </c>
      <c r="M3026" s="4" t="s">
        <v>1177</v>
      </c>
      <c r="N3026" s="4" t="s">
        <v>1184</v>
      </c>
    </row>
    <row r="3027" spans="12:14" ht="12" customHeight="1" x14ac:dyDescent="0.15">
      <c r="L3027" s="5" t="s">
        <v>1822</v>
      </c>
      <c r="M3027" s="4" t="s">
        <v>1177</v>
      </c>
      <c r="N3027" s="4" t="s">
        <v>1184</v>
      </c>
    </row>
    <row r="3028" spans="12:14" ht="12" customHeight="1" x14ac:dyDescent="0.15">
      <c r="L3028" s="5" t="s">
        <v>1823</v>
      </c>
      <c r="M3028" s="4" t="s">
        <v>1177</v>
      </c>
      <c r="N3028" s="4" t="s">
        <v>1184</v>
      </c>
    </row>
    <row r="3029" spans="12:14" ht="12" customHeight="1" x14ac:dyDescent="0.15">
      <c r="L3029" s="5" t="s">
        <v>1040</v>
      </c>
      <c r="M3029" s="4" t="s">
        <v>1177</v>
      </c>
      <c r="N3029" s="4" t="s">
        <v>1184</v>
      </c>
    </row>
    <row r="3030" spans="12:14" ht="12" customHeight="1" x14ac:dyDescent="0.15">
      <c r="L3030" s="5" t="s">
        <v>1824</v>
      </c>
      <c r="M3030" s="4" t="s">
        <v>1177</v>
      </c>
      <c r="N3030" s="4" t="s">
        <v>1184</v>
      </c>
    </row>
    <row r="3031" spans="12:14" ht="12" customHeight="1" x14ac:dyDescent="0.15">
      <c r="L3031" s="5" t="s">
        <v>1825</v>
      </c>
      <c r="M3031" s="4" t="s">
        <v>1177</v>
      </c>
      <c r="N3031" s="4" t="s">
        <v>1184</v>
      </c>
    </row>
    <row r="3032" spans="12:14" ht="12" customHeight="1" x14ac:dyDescent="0.15">
      <c r="L3032" s="5" t="s">
        <v>427</v>
      </c>
      <c r="M3032" s="4" t="s">
        <v>1177</v>
      </c>
      <c r="N3032" s="4" t="s">
        <v>1184</v>
      </c>
    </row>
    <row r="3033" spans="12:14" ht="12" customHeight="1" x14ac:dyDescent="0.15">
      <c r="L3033" s="5" t="s">
        <v>1826</v>
      </c>
      <c r="M3033" s="4" t="s">
        <v>1177</v>
      </c>
      <c r="N3033" s="4" t="s">
        <v>1184</v>
      </c>
    </row>
    <row r="3034" spans="12:14" ht="12" customHeight="1" x14ac:dyDescent="0.15">
      <c r="L3034" s="5" t="s">
        <v>428</v>
      </c>
      <c r="M3034" s="4" t="s">
        <v>1177</v>
      </c>
      <c r="N3034" s="4" t="s">
        <v>1184</v>
      </c>
    </row>
    <row r="3035" spans="12:14" ht="12" customHeight="1" x14ac:dyDescent="0.15">
      <c r="L3035" s="5" t="s">
        <v>1827</v>
      </c>
      <c r="M3035" s="4" t="s">
        <v>1177</v>
      </c>
      <c r="N3035" s="4" t="s">
        <v>1184</v>
      </c>
    </row>
    <row r="3036" spans="12:14" ht="12" customHeight="1" x14ac:dyDescent="0.15">
      <c r="L3036" s="5" t="s">
        <v>429</v>
      </c>
      <c r="M3036" s="4" t="s">
        <v>1177</v>
      </c>
      <c r="N3036" s="4" t="s">
        <v>1184</v>
      </c>
    </row>
    <row r="3037" spans="12:14" ht="12" customHeight="1" x14ac:dyDescent="0.15">
      <c r="L3037" s="5" t="s">
        <v>1828</v>
      </c>
      <c r="M3037" s="4" t="s">
        <v>1177</v>
      </c>
      <c r="N3037" s="4" t="s">
        <v>1184</v>
      </c>
    </row>
    <row r="3038" spans="12:14" ht="12" customHeight="1" x14ac:dyDescent="0.15">
      <c r="L3038" s="5" t="s">
        <v>430</v>
      </c>
      <c r="M3038" s="4" t="s">
        <v>1177</v>
      </c>
      <c r="N3038" s="4" t="s">
        <v>1184</v>
      </c>
    </row>
    <row r="3039" spans="12:14" ht="12" customHeight="1" x14ac:dyDescent="0.15">
      <c r="L3039" s="5" t="s">
        <v>1829</v>
      </c>
      <c r="M3039" s="4" t="s">
        <v>1177</v>
      </c>
      <c r="N3039" s="4" t="s">
        <v>1184</v>
      </c>
    </row>
    <row r="3040" spans="12:14" ht="12" customHeight="1" x14ac:dyDescent="0.15">
      <c r="L3040" s="5" t="s">
        <v>431</v>
      </c>
      <c r="M3040" s="4" t="s">
        <v>1177</v>
      </c>
      <c r="N3040" s="4" t="s">
        <v>1184</v>
      </c>
    </row>
    <row r="3041" spans="12:14" ht="12" customHeight="1" x14ac:dyDescent="0.15">
      <c r="L3041" s="5" t="s">
        <v>1830</v>
      </c>
      <c r="M3041" s="4" t="s">
        <v>1177</v>
      </c>
      <c r="N3041" s="4" t="s">
        <v>1184</v>
      </c>
    </row>
    <row r="3042" spans="12:14" ht="12" customHeight="1" x14ac:dyDescent="0.15">
      <c r="L3042" s="5" t="s">
        <v>432</v>
      </c>
      <c r="M3042" s="4" t="s">
        <v>1177</v>
      </c>
      <c r="N3042" s="4" t="s">
        <v>1184</v>
      </c>
    </row>
    <row r="3043" spans="12:14" ht="12" customHeight="1" x14ac:dyDescent="0.15">
      <c r="L3043" s="5" t="s">
        <v>1831</v>
      </c>
      <c r="M3043" s="4" t="s">
        <v>1177</v>
      </c>
      <c r="N3043" s="4" t="s">
        <v>1184</v>
      </c>
    </row>
    <row r="3044" spans="12:14" ht="12" customHeight="1" x14ac:dyDescent="0.15">
      <c r="L3044" s="5" t="s">
        <v>433</v>
      </c>
      <c r="M3044" s="4" t="s">
        <v>1177</v>
      </c>
      <c r="N3044" s="4" t="s">
        <v>1184</v>
      </c>
    </row>
    <row r="3045" spans="12:14" ht="12" customHeight="1" x14ac:dyDescent="0.15">
      <c r="L3045" s="5" t="s">
        <v>1832</v>
      </c>
      <c r="M3045" s="4" t="s">
        <v>1177</v>
      </c>
      <c r="N3045" s="4" t="s">
        <v>1184</v>
      </c>
    </row>
    <row r="3046" spans="12:14" ht="12" customHeight="1" x14ac:dyDescent="0.15">
      <c r="L3046" s="5" t="s">
        <v>434</v>
      </c>
      <c r="M3046" s="4" t="s">
        <v>1177</v>
      </c>
      <c r="N3046" s="4" t="s">
        <v>1184</v>
      </c>
    </row>
    <row r="3047" spans="12:14" ht="12" customHeight="1" x14ac:dyDescent="0.15">
      <c r="L3047" s="5" t="s">
        <v>1833</v>
      </c>
      <c r="M3047" s="4" t="s">
        <v>1177</v>
      </c>
      <c r="N3047" s="4" t="s">
        <v>1184</v>
      </c>
    </row>
    <row r="3048" spans="12:14" ht="12" customHeight="1" x14ac:dyDescent="0.15">
      <c r="L3048" s="5" t="s">
        <v>435</v>
      </c>
      <c r="M3048" s="4" t="s">
        <v>1177</v>
      </c>
      <c r="N3048" s="4" t="s">
        <v>1184</v>
      </c>
    </row>
    <row r="3049" spans="12:14" ht="12" customHeight="1" x14ac:dyDescent="0.15">
      <c r="L3049" s="5" t="s">
        <v>1834</v>
      </c>
      <c r="M3049" s="4" t="s">
        <v>1177</v>
      </c>
      <c r="N3049" s="4" t="s">
        <v>1184</v>
      </c>
    </row>
    <row r="3050" spans="12:14" ht="12" customHeight="1" x14ac:dyDescent="0.15">
      <c r="L3050" s="5" t="s">
        <v>436</v>
      </c>
      <c r="M3050" s="4" t="s">
        <v>1177</v>
      </c>
      <c r="N3050" s="4" t="s">
        <v>1184</v>
      </c>
    </row>
    <row r="3051" spans="12:14" ht="12" customHeight="1" x14ac:dyDescent="0.15">
      <c r="L3051" s="5" t="s">
        <v>1835</v>
      </c>
      <c r="M3051" s="4" t="s">
        <v>1177</v>
      </c>
      <c r="N3051" s="4" t="s">
        <v>1184</v>
      </c>
    </row>
    <row r="3052" spans="12:14" ht="12" customHeight="1" x14ac:dyDescent="0.15">
      <c r="L3052" s="5" t="s">
        <v>459</v>
      </c>
      <c r="M3052" s="4" t="s">
        <v>1177</v>
      </c>
      <c r="N3052" s="4" t="s">
        <v>1184</v>
      </c>
    </row>
    <row r="3053" spans="12:14" ht="12" customHeight="1" x14ac:dyDescent="0.15">
      <c r="L3053" s="5" t="s">
        <v>1836</v>
      </c>
      <c r="M3053" s="4" t="s">
        <v>1177</v>
      </c>
      <c r="N3053" s="4" t="s">
        <v>1184</v>
      </c>
    </row>
    <row r="3054" spans="12:14" ht="12" customHeight="1" x14ac:dyDescent="0.15">
      <c r="L3054" s="5" t="s">
        <v>460</v>
      </c>
      <c r="M3054" s="4" t="s">
        <v>1177</v>
      </c>
      <c r="N3054" s="4" t="s">
        <v>1184</v>
      </c>
    </row>
    <row r="3055" spans="12:14" ht="12" customHeight="1" x14ac:dyDescent="0.15">
      <c r="L3055" s="5" t="s">
        <v>1837</v>
      </c>
      <c r="M3055" s="4" t="s">
        <v>1177</v>
      </c>
      <c r="N3055" s="4" t="s">
        <v>1184</v>
      </c>
    </row>
    <row r="3056" spans="12:14" ht="12" customHeight="1" x14ac:dyDescent="0.15">
      <c r="L3056" s="5" t="s">
        <v>461</v>
      </c>
      <c r="M3056" s="4" t="s">
        <v>1177</v>
      </c>
      <c r="N3056" s="4" t="s">
        <v>1184</v>
      </c>
    </row>
    <row r="3057" spans="12:14" ht="12" customHeight="1" x14ac:dyDescent="0.15">
      <c r="L3057" s="5" t="s">
        <v>1838</v>
      </c>
      <c r="M3057" s="4" t="s">
        <v>1177</v>
      </c>
      <c r="N3057" s="4" t="s">
        <v>1184</v>
      </c>
    </row>
    <row r="3058" spans="12:14" ht="12" customHeight="1" x14ac:dyDescent="0.15">
      <c r="L3058" s="5" t="s">
        <v>462</v>
      </c>
      <c r="M3058" s="4" t="s">
        <v>1177</v>
      </c>
      <c r="N3058" s="4" t="s">
        <v>1184</v>
      </c>
    </row>
    <row r="3059" spans="12:14" ht="12" customHeight="1" x14ac:dyDescent="0.15">
      <c r="L3059" s="5" t="s">
        <v>1839</v>
      </c>
      <c r="M3059" s="4" t="s">
        <v>1177</v>
      </c>
      <c r="N3059" s="4" t="s">
        <v>1184</v>
      </c>
    </row>
    <row r="3060" spans="12:14" ht="12" customHeight="1" x14ac:dyDescent="0.15">
      <c r="L3060" s="5" t="s">
        <v>463</v>
      </c>
      <c r="M3060" s="4" t="s">
        <v>1177</v>
      </c>
      <c r="N3060" s="4" t="s">
        <v>1184</v>
      </c>
    </row>
    <row r="3061" spans="12:14" ht="12" customHeight="1" x14ac:dyDescent="0.15">
      <c r="L3061" s="5" t="s">
        <v>1840</v>
      </c>
      <c r="M3061" s="4" t="s">
        <v>1177</v>
      </c>
      <c r="N3061" s="4" t="s">
        <v>1184</v>
      </c>
    </row>
    <row r="3062" spans="12:14" ht="12" customHeight="1" x14ac:dyDescent="0.15">
      <c r="L3062" s="5" t="s">
        <v>464</v>
      </c>
      <c r="M3062" s="4" t="s">
        <v>1177</v>
      </c>
      <c r="N3062" s="4" t="s">
        <v>1184</v>
      </c>
    </row>
    <row r="3063" spans="12:14" ht="12" customHeight="1" x14ac:dyDescent="0.15">
      <c r="L3063" s="5" t="s">
        <v>1841</v>
      </c>
      <c r="M3063" s="4" t="s">
        <v>1177</v>
      </c>
      <c r="N3063" s="4" t="s">
        <v>1184</v>
      </c>
    </row>
    <row r="3064" spans="12:14" ht="12" customHeight="1" x14ac:dyDescent="0.15">
      <c r="L3064" s="5" t="s">
        <v>465</v>
      </c>
      <c r="M3064" s="4" t="s">
        <v>1177</v>
      </c>
      <c r="N3064" s="4" t="s">
        <v>1184</v>
      </c>
    </row>
    <row r="3065" spans="12:14" ht="12" customHeight="1" x14ac:dyDescent="0.15">
      <c r="L3065" s="5" t="s">
        <v>1842</v>
      </c>
      <c r="M3065" s="4" t="s">
        <v>1177</v>
      </c>
      <c r="N3065" s="4" t="s">
        <v>1184</v>
      </c>
    </row>
    <row r="3066" spans="12:14" ht="12" customHeight="1" x14ac:dyDescent="0.15">
      <c r="L3066" s="5" t="s">
        <v>466</v>
      </c>
      <c r="M3066" s="4" t="s">
        <v>1177</v>
      </c>
      <c r="N3066" s="4" t="s">
        <v>1184</v>
      </c>
    </row>
    <row r="3067" spans="12:14" ht="12" customHeight="1" x14ac:dyDescent="0.15">
      <c r="L3067" s="5" t="s">
        <v>1843</v>
      </c>
      <c r="M3067" s="4" t="s">
        <v>1177</v>
      </c>
      <c r="N3067" s="4" t="s">
        <v>1184</v>
      </c>
    </row>
    <row r="3068" spans="12:14" ht="12" customHeight="1" x14ac:dyDescent="0.15">
      <c r="L3068" s="5" t="s">
        <v>467</v>
      </c>
      <c r="M3068" s="4" t="s">
        <v>1177</v>
      </c>
      <c r="N3068" s="4" t="s">
        <v>1184</v>
      </c>
    </row>
    <row r="3069" spans="12:14" ht="12" customHeight="1" x14ac:dyDescent="0.15">
      <c r="L3069" s="5" t="s">
        <v>1844</v>
      </c>
      <c r="M3069" s="4" t="s">
        <v>1177</v>
      </c>
      <c r="N3069" s="4" t="s">
        <v>1184</v>
      </c>
    </row>
    <row r="3070" spans="12:14" ht="12" customHeight="1" x14ac:dyDescent="0.15">
      <c r="L3070" s="5" t="s">
        <v>468</v>
      </c>
      <c r="M3070" s="4" t="s">
        <v>1177</v>
      </c>
      <c r="N3070" s="4" t="s">
        <v>1184</v>
      </c>
    </row>
    <row r="3071" spans="12:14" ht="12" customHeight="1" x14ac:dyDescent="0.15">
      <c r="L3071" s="5" t="s">
        <v>1845</v>
      </c>
      <c r="M3071" s="4" t="s">
        <v>1177</v>
      </c>
      <c r="N3071" s="4" t="s">
        <v>1184</v>
      </c>
    </row>
    <row r="3072" spans="12:14" ht="12" customHeight="1" x14ac:dyDescent="0.15">
      <c r="L3072" s="5" t="s">
        <v>479</v>
      </c>
      <c r="M3072" s="4" t="s">
        <v>1177</v>
      </c>
      <c r="N3072" s="4" t="s">
        <v>1184</v>
      </c>
    </row>
    <row r="3073" spans="12:14" ht="12" customHeight="1" x14ac:dyDescent="0.15">
      <c r="L3073" s="5" t="s">
        <v>1846</v>
      </c>
      <c r="M3073" s="4" t="s">
        <v>1177</v>
      </c>
      <c r="N3073" s="4" t="s">
        <v>1184</v>
      </c>
    </row>
    <row r="3074" spans="12:14" ht="12" customHeight="1" x14ac:dyDescent="0.15">
      <c r="L3074" s="5" t="s">
        <v>480</v>
      </c>
      <c r="M3074" s="4" t="s">
        <v>1177</v>
      </c>
      <c r="N3074" s="4" t="s">
        <v>1184</v>
      </c>
    </row>
    <row r="3075" spans="12:14" ht="12" customHeight="1" x14ac:dyDescent="0.15">
      <c r="L3075" s="5" t="s">
        <v>1847</v>
      </c>
      <c r="M3075" s="4" t="s">
        <v>1177</v>
      </c>
      <c r="N3075" s="4" t="s">
        <v>1184</v>
      </c>
    </row>
    <row r="3076" spans="12:14" ht="12" customHeight="1" x14ac:dyDescent="0.15">
      <c r="L3076" s="5" t="s">
        <v>481</v>
      </c>
      <c r="M3076" s="4" t="s">
        <v>1177</v>
      </c>
      <c r="N3076" s="4" t="s">
        <v>1184</v>
      </c>
    </row>
    <row r="3077" spans="12:14" ht="12" customHeight="1" x14ac:dyDescent="0.15">
      <c r="L3077" s="5" t="s">
        <v>1848</v>
      </c>
      <c r="M3077" s="4" t="s">
        <v>1177</v>
      </c>
      <c r="N3077" s="4" t="s">
        <v>1184</v>
      </c>
    </row>
    <row r="3078" spans="12:14" ht="12" customHeight="1" x14ac:dyDescent="0.15">
      <c r="L3078" s="5" t="s">
        <v>482</v>
      </c>
      <c r="M3078" s="4" t="s">
        <v>1177</v>
      </c>
      <c r="N3078" s="4" t="s">
        <v>1184</v>
      </c>
    </row>
    <row r="3079" spans="12:14" ht="12" customHeight="1" x14ac:dyDescent="0.15">
      <c r="L3079" s="5" t="s">
        <v>1849</v>
      </c>
      <c r="M3079" s="4" t="s">
        <v>1177</v>
      </c>
      <c r="N3079" s="4" t="s">
        <v>1184</v>
      </c>
    </row>
    <row r="3080" spans="12:14" ht="12" customHeight="1" x14ac:dyDescent="0.15">
      <c r="L3080" s="5" t="s">
        <v>483</v>
      </c>
      <c r="M3080" s="4" t="s">
        <v>1177</v>
      </c>
      <c r="N3080" s="4" t="s">
        <v>1184</v>
      </c>
    </row>
    <row r="3081" spans="12:14" ht="12" customHeight="1" x14ac:dyDescent="0.15">
      <c r="L3081" s="5" t="s">
        <v>1850</v>
      </c>
      <c r="M3081" s="4" t="s">
        <v>1177</v>
      </c>
      <c r="N3081" s="4" t="s">
        <v>1184</v>
      </c>
    </row>
    <row r="3082" spans="12:14" ht="12" customHeight="1" x14ac:dyDescent="0.15">
      <c r="L3082" s="5" t="s">
        <v>484</v>
      </c>
      <c r="M3082" s="4" t="s">
        <v>1177</v>
      </c>
      <c r="N3082" s="4" t="s">
        <v>1184</v>
      </c>
    </row>
    <row r="3083" spans="12:14" ht="12" customHeight="1" x14ac:dyDescent="0.15">
      <c r="L3083" s="5" t="s">
        <v>1851</v>
      </c>
      <c r="M3083" s="4" t="s">
        <v>1177</v>
      </c>
      <c r="N3083" s="4" t="s">
        <v>1184</v>
      </c>
    </row>
    <row r="3084" spans="12:14" ht="12" customHeight="1" x14ac:dyDescent="0.15">
      <c r="L3084" s="5" t="s">
        <v>485</v>
      </c>
      <c r="M3084" s="4" t="s">
        <v>1177</v>
      </c>
      <c r="N3084" s="4" t="s">
        <v>1184</v>
      </c>
    </row>
    <row r="3085" spans="12:14" ht="12" customHeight="1" x14ac:dyDescent="0.15">
      <c r="L3085" s="5" t="s">
        <v>1852</v>
      </c>
      <c r="M3085" s="4" t="s">
        <v>1177</v>
      </c>
      <c r="N3085" s="4" t="s">
        <v>1184</v>
      </c>
    </row>
    <row r="3086" spans="12:14" ht="12" customHeight="1" x14ac:dyDescent="0.15">
      <c r="L3086" s="5" t="s">
        <v>486</v>
      </c>
      <c r="M3086" s="4" t="s">
        <v>1177</v>
      </c>
      <c r="N3086" s="4" t="s">
        <v>1184</v>
      </c>
    </row>
    <row r="3087" spans="12:14" ht="12" customHeight="1" x14ac:dyDescent="0.15">
      <c r="L3087" s="5" t="s">
        <v>1853</v>
      </c>
      <c r="M3087" s="4" t="s">
        <v>1177</v>
      </c>
      <c r="N3087" s="4" t="s">
        <v>1184</v>
      </c>
    </row>
    <row r="3088" spans="12:14" ht="12" customHeight="1" x14ac:dyDescent="0.15">
      <c r="L3088" s="5" t="s">
        <v>495</v>
      </c>
      <c r="M3088" s="4" t="s">
        <v>1177</v>
      </c>
      <c r="N3088" s="4" t="s">
        <v>1184</v>
      </c>
    </row>
    <row r="3089" spans="12:14" ht="12" customHeight="1" x14ac:dyDescent="0.15">
      <c r="L3089" s="5" t="s">
        <v>1854</v>
      </c>
      <c r="M3089" s="4" t="s">
        <v>1177</v>
      </c>
      <c r="N3089" s="4" t="s">
        <v>1184</v>
      </c>
    </row>
    <row r="3090" spans="12:14" ht="12" customHeight="1" x14ac:dyDescent="0.15">
      <c r="L3090" s="5" t="s">
        <v>496</v>
      </c>
      <c r="M3090" s="4" t="s">
        <v>1177</v>
      </c>
      <c r="N3090" s="4" t="s">
        <v>1184</v>
      </c>
    </row>
    <row r="3091" spans="12:14" ht="12" customHeight="1" x14ac:dyDescent="0.15">
      <c r="L3091" s="5" t="s">
        <v>1855</v>
      </c>
      <c r="M3091" s="4" t="s">
        <v>1177</v>
      </c>
      <c r="N3091" s="4" t="s">
        <v>1184</v>
      </c>
    </row>
    <row r="3092" spans="12:14" ht="12" customHeight="1" x14ac:dyDescent="0.15">
      <c r="L3092" s="5" t="s">
        <v>497</v>
      </c>
      <c r="M3092" s="4" t="s">
        <v>1177</v>
      </c>
      <c r="N3092" s="4" t="s">
        <v>1184</v>
      </c>
    </row>
    <row r="3093" spans="12:14" ht="12" customHeight="1" x14ac:dyDescent="0.15">
      <c r="L3093" s="5" t="s">
        <v>1856</v>
      </c>
      <c r="M3093" s="4" t="s">
        <v>1177</v>
      </c>
      <c r="N3093" s="4" t="s">
        <v>1184</v>
      </c>
    </row>
    <row r="3094" spans="12:14" ht="12" customHeight="1" x14ac:dyDescent="0.15">
      <c r="L3094" s="5" t="s">
        <v>498</v>
      </c>
      <c r="M3094" s="4" t="s">
        <v>1177</v>
      </c>
      <c r="N3094" s="4" t="s">
        <v>1184</v>
      </c>
    </row>
    <row r="3095" spans="12:14" ht="12" customHeight="1" x14ac:dyDescent="0.15">
      <c r="L3095" s="5" t="s">
        <v>1857</v>
      </c>
      <c r="M3095" s="4" t="s">
        <v>1177</v>
      </c>
      <c r="N3095" s="4" t="s">
        <v>1184</v>
      </c>
    </row>
    <row r="3096" spans="12:14" ht="12" customHeight="1" x14ac:dyDescent="0.15">
      <c r="L3096" s="5" t="s">
        <v>499</v>
      </c>
      <c r="M3096" s="4" t="s">
        <v>1177</v>
      </c>
      <c r="N3096" s="4" t="s">
        <v>1184</v>
      </c>
    </row>
    <row r="3097" spans="12:14" ht="12" customHeight="1" x14ac:dyDescent="0.15">
      <c r="L3097" s="5" t="s">
        <v>1858</v>
      </c>
      <c r="M3097" s="4" t="s">
        <v>1177</v>
      </c>
      <c r="N3097" s="4" t="s">
        <v>1184</v>
      </c>
    </row>
    <row r="3098" spans="12:14" ht="12" customHeight="1" x14ac:dyDescent="0.15">
      <c r="L3098" s="5" t="s">
        <v>500</v>
      </c>
      <c r="M3098" s="4" t="s">
        <v>1177</v>
      </c>
      <c r="N3098" s="4" t="s">
        <v>1184</v>
      </c>
    </row>
    <row r="3099" spans="12:14" ht="12" customHeight="1" x14ac:dyDescent="0.15">
      <c r="L3099" s="5" t="s">
        <v>1859</v>
      </c>
      <c r="M3099" s="4" t="s">
        <v>1177</v>
      </c>
      <c r="N3099" s="4" t="s">
        <v>1184</v>
      </c>
    </row>
    <row r="3100" spans="12:14" ht="12" customHeight="1" x14ac:dyDescent="0.15">
      <c r="L3100" s="5" t="s">
        <v>501</v>
      </c>
      <c r="M3100" s="4" t="s">
        <v>1177</v>
      </c>
      <c r="N3100" s="4" t="s">
        <v>1184</v>
      </c>
    </row>
    <row r="3101" spans="12:14" ht="12" customHeight="1" x14ac:dyDescent="0.15">
      <c r="L3101" s="5" t="s">
        <v>1860</v>
      </c>
      <c r="M3101" s="4" t="s">
        <v>1177</v>
      </c>
      <c r="N3101" s="4" t="s">
        <v>1184</v>
      </c>
    </row>
    <row r="3102" spans="12:14" ht="12" customHeight="1" x14ac:dyDescent="0.15">
      <c r="L3102" s="5" t="s">
        <v>502</v>
      </c>
      <c r="M3102" s="4" t="s">
        <v>1177</v>
      </c>
      <c r="N3102" s="4" t="s">
        <v>1184</v>
      </c>
    </row>
    <row r="3103" spans="12:14" ht="12" customHeight="1" x14ac:dyDescent="0.15">
      <c r="L3103" s="5" t="s">
        <v>1861</v>
      </c>
      <c r="M3103" s="4" t="s">
        <v>1177</v>
      </c>
      <c r="N3103" s="4" t="s">
        <v>1184</v>
      </c>
    </row>
    <row r="3104" spans="12:14" ht="12" customHeight="1" x14ac:dyDescent="0.15">
      <c r="L3104" s="5" t="s">
        <v>565</v>
      </c>
      <c r="M3104" s="4" t="s">
        <v>1177</v>
      </c>
      <c r="N3104" s="4" t="s">
        <v>1184</v>
      </c>
    </row>
    <row r="3105" spans="12:14" ht="12" customHeight="1" x14ac:dyDescent="0.15">
      <c r="L3105" s="5" t="s">
        <v>1862</v>
      </c>
      <c r="M3105" s="4" t="s">
        <v>1177</v>
      </c>
      <c r="N3105" s="4" t="s">
        <v>1184</v>
      </c>
    </row>
    <row r="3106" spans="12:14" ht="12" customHeight="1" x14ac:dyDescent="0.15">
      <c r="L3106" s="5" t="s">
        <v>566</v>
      </c>
      <c r="M3106" s="4" t="s">
        <v>1177</v>
      </c>
      <c r="N3106" s="4" t="s">
        <v>1184</v>
      </c>
    </row>
    <row r="3107" spans="12:14" ht="12" customHeight="1" x14ac:dyDescent="0.15">
      <c r="L3107" s="5" t="s">
        <v>1863</v>
      </c>
      <c r="M3107" s="4" t="s">
        <v>1177</v>
      </c>
      <c r="N3107" s="4" t="s">
        <v>1184</v>
      </c>
    </row>
    <row r="3108" spans="12:14" ht="12" customHeight="1" x14ac:dyDescent="0.15">
      <c r="L3108" s="5" t="s">
        <v>567</v>
      </c>
      <c r="M3108" s="4" t="s">
        <v>1177</v>
      </c>
      <c r="N3108" s="4" t="s">
        <v>1184</v>
      </c>
    </row>
    <row r="3109" spans="12:14" ht="12" customHeight="1" x14ac:dyDescent="0.15">
      <c r="L3109" s="5" t="s">
        <v>1864</v>
      </c>
      <c r="M3109" s="4" t="s">
        <v>1177</v>
      </c>
      <c r="N3109" s="4" t="s">
        <v>1184</v>
      </c>
    </row>
    <row r="3110" spans="12:14" ht="12" customHeight="1" x14ac:dyDescent="0.15">
      <c r="L3110" s="5" t="s">
        <v>568</v>
      </c>
      <c r="M3110" s="4" t="s">
        <v>1177</v>
      </c>
      <c r="N3110" s="4" t="s">
        <v>1184</v>
      </c>
    </row>
    <row r="3111" spans="12:14" ht="12" customHeight="1" x14ac:dyDescent="0.15">
      <c r="L3111" s="5" t="s">
        <v>1865</v>
      </c>
      <c r="M3111" s="4" t="s">
        <v>1177</v>
      </c>
      <c r="N3111" s="4" t="s">
        <v>1184</v>
      </c>
    </row>
    <row r="3112" spans="12:14" ht="12" customHeight="1" x14ac:dyDescent="0.15">
      <c r="L3112" s="5" t="s">
        <v>569</v>
      </c>
      <c r="M3112" s="4" t="s">
        <v>1177</v>
      </c>
      <c r="N3112" s="4" t="s">
        <v>1184</v>
      </c>
    </row>
    <row r="3113" spans="12:14" ht="12" customHeight="1" x14ac:dyDescent="0.15">
      <c r="L3113" s="5" t="s">
        <v>1866</v>
      </c>
      <c r="M3113" s="4" t="s">
        <v>1177</v>
      </c>
      <c r="N3113" s="4" t="s">
        <v>1184</v>
      </c>
    </row>
    <row r="3114" spans="12:14" ht="12" customHeight="1" x14ac:dyDescent="0.15">
      <c r="L3114" s="5" t="s">
        <v>570</v>
      </c>
      <c r="M3114" s="4" t="s">
        <v>1177</v>
      </c>
      <c r="N3114" s="4" t="s">
        <v>1184</v>
      </c>
    </row>
    <row r="3115" spans="12:14" ht="12" customHeight="1" x14ac:dyDescent="0.15">
      <c r="L3115" s="5" t="s">
        <v>1867</v>
      </c>
      <c r="M3115" s="4" t="s">
        <v>1177</v>
      </c>
      <c r="N3115" s="4" t="s">
        <v>1184</v>
      </c>
    </row>
    <row r="3116" spans="12:14" ht="12" customHeight="1" x14ac:dyDescent="0.15">
      <c r="L3116" s="5" t="s">
        <v>571</v>
      </c>
      <c r="M3116" s="4" t="s">
        <v>1177</v>
      </c>
      <c r="N3116" s="4" t="s">
        <v>1184</v>
      </c>
    </row>
    <row r="3117" spans="12:14" ht="12" customHeight="1" x14ac:dyDescent="0.15">
      <c r="L3117" s="5" t="s">
        <v>1868</v>
      </c>
      <c r="M3117" s="4" t="s">
        <v>1177</v>
      </c>
      <c r="N3117" s="4" t="s">
        <v>1184</v>
      </c>
    </row>
    <row r="3118" spans="12:14" ht="12" customHeight="1" x14ac:dyDescent="0.15">
      <c r="L3118" s="5" t="s">
        <v>572</v>
      </c>
      <c r="M3118" s="4" t="s">
        <v>1177</v>
      </c>
      <c r="N3118" s="4" t="s">
        <v>1184</v>
      </c>
    </row>
    <row r="3119" spans="12:14" ht="12" customHeight="1" x14ac:dyDescent="0.15">
      <c r="L3119" s="5" t="s">
        <v>1869</v>
      </c>
      <c r="M3119" s="4" t="s">
        <v>1177</v>
      </c>
      <c r="N3119" s="4" t="s">
        <v>1184</v>
      </c>
    </row>
    <row r="3120" spans="12:14" ht="12" customHeight="1" x14ac:dyDescent="0.15">
      <c r="L3120" s="5" t="s">
        <v>573</v>
      </c>
      <c r="M3120" s="4" t="s">
        <v>1177</v>
      </c>
      <c r="N3120" s="4" t="s">
        <v>1184</v>
      </c>
    </row>
    <row r="3121" spans="12:14" ht="12" customHeight="1" x14ac:dyDescent="0.15">
      <c r="L3121" s="5" t="s">
        <v>1870</v>
      </c>
      <c r="M3121" s="4" t="s">
        <v>1177</v>
      </c>
      <c r="N3121" s="4" t="s">
        <v>1184</v>
      </c>
    </row>
    <row r="3122" spans="12:14" ht="12" customHeight="1" x14ac:dyDescent="0.15">
      <c r="L3122" s="5" t="s">
        <v>574</v>
      </c>
      <c r="M3122" s="4" t="s">
        <v>1177</v>
      </c>
      <c r="N3122" s="4" t="s">
        <v>1184</v>
      </c>
    </row>
    <row r="3123" spans="12:14" ht="12" customHeight="1" x14ac:dyDescent="0.15">
      <c r="L3123" s="5" t="s">
        <v>1871</v>
      </c>
      <c r="M3123" s="4" t="s">
        <v>1177</v>
      </c>
      <c r="N3123" s="4" t="s">
        <v>1184</v>
      </c>
    </row>
    <row r="3124" spans="12:14" ht="12" customHeight="1" x14ac:dyDescent="0.15">
      <c r="L3124" s="5" t="s">
        <v>575</v>
      </c>
      <c r="M3124" s="4" t="s">
        <v>1177</v>
      </c>
      <c r="N3124" s="4" t="s">
        <v>1184</v>
      </c>
    </row>
    <row r="3125" spans="12:14" ht="12" customHeight="1" x14ac:dyDescent="0.15">
      <c r="L3125" s="5" t="s">
        <v>1872</v>
      </c>
      <c r="M3125" s="4" t="s">
        <v>1177</v>
      </c>
      <c r="N3125" s="4" t="s">
        <v>1184</v>
      </c>
    </row>
    <row r="3126" spans="12:14" ht="12" customHeight="1" x14ac:dyDescent="0.15">
      <c r="L3126" s="5" t="s">
        <v>576</v>
      </c>
      <c r="M3126" s="4" t="s">
        <v>1177</v>
      </c>
      <c r="N3126" s="4" t="s">
        <v>1184</v>
      </c>
    </row>
    <row r="3127" spans="12:14" ht="12" customHeight="1" x14ac:dyDescent="0.15">
      <c r="L3127" s="5" t="s">
        <v>1873</v>
      </c>
      <c r="M3127" s="4" t="s">
        <v>1177</v>
      </c>
      <c r="N3127" s="4" t="s">
        <v>1184</v>
      </c>
    </row>
    <row r="3128" spans="12:14" ht="12" customHeight="1" x14ac:dyDescent="0.15">
      <c r="L3128" s="5" t="s">
        <v>577</v>
      </c>
      <c r="M3128" s="4" t="s">
        <v>1177</v>
      </c>
      <c r="N3128" s="4" t="s">
        <v>1184</v>
      </c>
    </row>
    <row r="3129" spans="12:14" ht="12" customHeight="1" x14ac:dyDescent="0.15">
      <c r="L3129" s="5" t="s">
        <v>1874</v>
      </c>
      <c r="M3129" s="4" t="s">
        <v>1177</v>
      </c>
      <c r="N3129" s="4" t="s">
        <v>1184</v>
      </c>
    </row>
    <row r="3130" spans="12:14" ht="12" customHeight="1" x14ac:dyDescent="0.15">
      <c r="L3130" s="5" t="s">
        <v>578</v>
      </c>
      <c r="M3130" s="4" t="s">
        <v>1177</v>
      </c>
      <c r="N3130" s="4" t="s">
        <v>1184</v>
      </c>
    </row>
    <row r="3131" spans="12:14" ht="12" customHeight="1" x14ac:dyDescent="0.15">
      <c r="L3131" s="5" t="s">
        <v>1875</v>
      </c>
      <c r="M3131" s="4" t="s">
        <v>1177</v>
      </c>
      <c r="N3131" s="4" t="s">
        <v>1184</v>
      </c>
    </row>
    <row r="3132" spans="12:14" ht="12" customHeight="1" x14ac:dyDescent="0.15">
      <c r="L3132" s="5" t="s">
        <v>579</v>
      </c>
      <c r="M3132" s="4" t="s">
        <v>1177</v>
      </c>
      <c r="N3132" s="4" t="s">
        <v>1184</v>
      </c>
    </row>
    <row r="3133" spans="12:14" ht="12" customHeight="1" x14ac:dyDescent="0.15">
      <c r="L3133" s="5" t="s">
        <v>1876</v>
      </c>
      <c r="M3133" s="4" t="s">
        <v>1177</v>
      </c>
      <c r="N3133" s="4" t="s">
        <v>1184</v>
      </c>
    </row>
    <row r="3134" spans="12:14" ht="12" customHeight="1" x14ac:dyDescent="0.15">
      <c r="L3134" s="5" t="s">
        <v>580</v>
      </c>
      <c r="M3134" s="4" t="s">
        <v>1177</v>
      </c>
      <c r="N3134" s="4" t="s">
        <v>1184</v>
      </c>
    </row>
    <row r="3135" spans="12:14" ht="12" customHeight="1" x14ac:dyDescent="0.15">
      <c r="L3135" s="5" t="s">
        <v>1877</v>
      </c>
      <c r="M3135" s="4" t="s">
        <v>1177</v>
      </c>
      <c r="N3135" s="4" t="s">
        <v>1184</v>
      </c>
    </row>
    <row r="3136" spans="12:14" ht="12" customHeight="1" x14ac:dyDescent="0.15">
      <c r="L3136" s="5" t="s">
        <v>581</v>
      </c>
      <c r="M3136" s="4" t="s">
        <v>1177</v>
      </c>
      <c r="N3136" s="4" t="s">
        <v>1184</v>
      </c>
    </row>
    <row r="3137" spans="12:14" ht="12" customHeight="1" x14ac:dyDescent="0.15">
      <c r="L3137" s="5" t="s">
        <v>1878</v>
      </c>
      <c r="M3137" s="4" t="s">
        <v>1177</v>
      </c>
      <c r="N3137" s="4" t="s">
        <v>1184</v>
      </c>
    </row>
    <row r="3138" spans="12:14" ht="12" customHeight="1" x14ac:dyDescent="0.15">
      <c r="L3138" s="5" t="s">
        <v>582</v>
      </c>
      <c r="M3138" s="4" t="s">
        <v>1177</v>
      </c>
      <c r="N3138" s="4" t="s">
        <v>1184</v>
      </c>
    </row>
    <row r="3139" spans="12:14" ht="12" customHeight="1" x14ac:dyDescent="0.15">
      <c r="L3139" s="5" t="s">
        <v>1879</v>
      </c>
      <c r="M3139" s="4" t="s">
        <v>1177</v>
      </c>
      <c r="N3139" s="4" t="s">
        <v>1184</v>
      </c>
    </row>
    <row r="3140" spans="12:14" ht="12" customHeight="1" x14ac:dyDescent="0.15">
      <c r="L3140" s="5" t="s">
        <v>583</v>
      </c>
      <c r="M3140" s="4" t="s">
        <v>1177</v>
      </c>
      <c r="N3140" s="4" t="s">
        <v>1184</v>
      </c>
    </row>
    <row r="3141" spans="12:14" ht="12" customHeight="1" x14ac:dyDescent="0.15">
      <c r="L3141" s="5" t="s">
        <v>1880</v>
      </c>
      <c r="M3141" s="4" t="s">
        <v>1177</v>
      </c>
      <c r="N3141" s="4" t="s">
        <v>1184</v>
      </c>
    </row>
    <row r="3142" spans="12:14" ht="12" customHeight="1" x14ac:dyDescent="0.15">
      <c r="L3142" s="5" t="s">
        <v>584</v>
      </c>
      <c r="M3142" s="4" t="s">
        <v>1177</v>
      </c>
      <c r="N3142" s="4" t="s">
        <v>1184</v>
      </c>
    </row>
    <row r="3143" spans="12:14" ht="12" customHeight="1" x14ac:dyDescent="0.15">
      <c r="L3143" s="5" t="s">
        <v>1881</v>
      </c>
      <c r="M3143" s="4" t="s">
        <v>1177</v>
      </c>
      <c r="N3143" s="4" t="s">
        <v>1184</v>
      </c>
    </row>
    <row r="3144" spans="12:14" ht="12" customHeight="1" x14ac:dyDescent="0.15">
      <c r="L3144" s="5" t="s">
        <v>585</v>
      </c>
      <c r="M3144" s="4" t="s">
        <v>1177</v>
      </c>
      <c r="N3144" s="4" t="s">
        <v>1184</v>
      </c>
    </row>
    <row r="3145" spans="12:14" ht="12" customHeight="1" x14ac:dyDescent="0.15">
      <c r="L3145" s="5" t="s">
        <v>1882</v>
      </c>
      <c r="M3145" s="4" t="s">
        <v>1177</v>
      </c>
      <c r="N3145" s="4" t="s">
        <v>1184</v>
      </c>
    </row>
    <row r="3146" spans="12:14" ht="12" customHeight="1" x14ac:dyDescent="0.15">
      <c r="L3146" s="5" t="s">
        <v>586</v>
      </c>
      <c r="M3146" s="4" t="s">
        <v>1177</v>
      </c>
      <c r="N3146" s="4" t="s">
        <v>1184</v>
      </c>
    </row>
    <row r="3147" spans="12:14" ht="12" customHeight="1" x14ac:dyDescent="0.15">
      <c r="L3147" s="5" t="s">
        <v>1883</v>
      </c>
      <c r="M3147" s="4" t="s">
        <v>1177</v>
      </c>
      <c r="N3147" s="4" t="s">
        <v>1184</v>
      </c>
    </row>
    <row r="3148" spans="12:14" ht="12" customHeight="1" x14ac:dyDescent="0.15">
      <c r="L3148" s="5" t="s">
        <v>587</v>
      </c>
      <c r="M3148" s="4" t="s">
        <v>1177</v>
      </c>
      <c r="N3148" s="4" t="s">
        <v>1184</v>
      </c>
    </row>
    <row r="3149" spans="12:14" ht="12" customHeight="1" x14ac:dyDescent="0.15">
      <c r="L3149" s="5" t="s">
        <v>1884</v>
      </c>
      <c r="M3149" s="4" t="s">
        <v>1177</v>
      </c>
      <c r="N3149" s="4" t="s">
        <v>1184</v>
      </c>
    </row>
    <row r="3150" spans="12:14" ht="12" customHeight="1" x14ac:dyDescent="0.15">
      <c r="L3150" s="5" t="s">
        <v>588</v>
      </c>
      <c r="M3150" s="4" t="s">
        <v>1177</v>
      </c>
      <c r="N3150" s="4" t="s">
        <v>1184</v>
      </c>
    </row>
    <row r="3151" spans="12:14" ht="12" customHeight="1" x14ac:dyDescent="0.15">
      <c r="L3151" s="5" t="s">
        <v>1885</v>
      </c>
      <c r="M3151" s="4" t="s">
        <v>1177</v>
      </c>
      <c r="N3151" s="4" t="s">
        <v>1184</v>
      </c>
    </row>
    <row r="3152" spans="12:14" ht="12" customHeight="1" x14ac:dyDescent="0.15">
      <c r="L3152" s="5" t="s">
        <v>589</v>
      </c>
      <c r="M3152" s="4" t="s">
        <v>1177</v>
      </c>
      <c r="N3152" s="4" t="s">
        <v>1184</v>
      </c>
    </row>
    <row r="3153" spans="12:14" ht="12" customHeight="1" x14ac:dyDescent="0.15">
      <c r="L3153" s="5" t="s">
        <v>1886</v>
      </c>
      <c r="M3153" s="4" t="s">
        <v>1177</v>
      </c>
      <c r="N3153" s="4" t="s">
        <v>1184</v>
      </c>
    </row>
    <row r="3154" spans="12:14" ht="12" customHeight="1" x14ac:dyDescent="0.15">
      <c r="L3154" s="5" t="s">
        <v>590</v>
      </c>
      <c r="M3154" s="4" t="s">
        <v>1177</v>
      </c>
      <c r="N3154" s="4" t="s">
        <v>1184</v>
      </c>
    </row>
    <row r="3155" spans="12:14" ht="12" customHeight="1" x14ac:dyDescent="0.15">
      <c r="L3155" s="5" t="s">
        <v>1887</v>
      </c>
      <c r="M3155" s="4" t="s">
        <v>1177</v>
      </c>
      <c r="N3155" s="4" t="s">
        <v>1184</v>
      </c>
    </row>
    <row r="3156" spans="12:14" ht="12" customHeight="1" x14ac:dyDescent="0.15">
      <c r="L3156" s="5" t="s">
        <v>591</v>
      </c>
      <c r="M3156" s="4" t="s">
        <v>1177</v>
      </c>
      <c r="N3156" s="4" t="s">
        <v>1184</v>
      </c>
    </row>
    <row r="3157" spans="12:14" ht="12" customHeight="1" x14ac:dyDescent="0.15">
      <c r="L3157" s="5" t="s">
        <v>1888</v>
      </c>
      <c r="M3157" s="4" t="s">
        <v>1177</v>
      </c>
      <c r="N3157" s="4" t="s">
        <v>1184</v>
      </c>
    </row>
    <row r="3158" spans="12:14" ht="12" customHeight="1" x14ac:dyDescent="0.15">
      <c r="L3158" s="5" t="s">
        <v>592</v>
      </c>
      <c r="M3158" s="4" t="s">
        <v>1177</v>
      </c>
      <c r="N3158" s="4" t="s">
        <v>1184</v>
      </c>
    </row>
    <row r="3159" spans="12:14" ht="12" customHeight="1" x14ac:dyDescent="0.15">
      <c r="L3159" s="5" t="s">
        <v>1889</v>
      </c>
      <c r="M3159" s="4" t="s">
        <v>1177</v>
      </c>
      <c r="N3159" s="4" t="s">
        <v>1184</v>
      </c>
    </row>
    <row r="3160" spans="12:14" ht="12" customHeight="1" x14ac:dyDescent="0.15">
      <c r="L3160" s="5" t="s">
        <v>593</v>
      </c>
      <c r="M3160" s="4" t="s">
        <v>1177</v>
      </c>
      <c r="N3160" s="4" t="s">
        <v>1184</v>
      </c>
    </row>
    <row r="3161" spans="12:14" ht="12" customHeight="1" x14ac:dyDescent="0.15">
      <c r="L3161" s="5" t="s">
        <v>1890</v>
      </c>
      <c r="M3161" s="4" t="s">
        <v>1177</v>
      </c>
      <c r="N3161" s="4" t="s">
        <v>1184</v>
      </c>
    </row>
    <row r="3162" spans="12:14" ht="12" customHeight="1" x14ac:dyDescent="0.15">
      <c r="L3162" s="5" t="s">
        <v>594</v>
      </c>
      <c r="M3162" s="4" t="s">
        <v>1177</v>
      </c>
      <c r="N3162" s="4" t="s">
        <v>1184</v>
      </c>
    </row>
    <row r="3163" spans="12:14" ht="12" customHeight="1" x14ac:dyDescent="0.15">
      <c r="L3163" s="5" t="s">
        <v>1891</v>
      </c>
      <c r="M3163" s="4" t="s">
        <v>1177</v>
      </c>
      <c r="N3163" s="4" t="s">
        <v>1184</v>
      </c>
    </row>
    <row r="3164" spans="12:14" ht="12" customHeight="1" x14ac:dyDescent="0.15">
      <c r="L3164" s="5" t="s">
        <v>595</v>
      </c>
      <c r="M3164" s="4" t="s">
        <v>1177</v>
      </c>
      <c r="N3164" s="4" t="s">
        <v>1184</v>
      </c>
    </row>
    <row r="3165" spans="12:14" ht="12" customHeight="1" x14ac:dyDescent="0.15">
      <c r="L3165" s="5" t="s">
        <v>1892</v>
      </c>
      <c r="M3165" s="4" t="s">
        <v>1177</v>
      </c>
      <c r="N3165" s="4" t="s">
        <v>1184</v>
      </c>
    </row>
    <row r="3166" spans="12:14" ht="12" customHeight="1" x14ac:dyDescent="0.15">
      <c r="L3166" s="5" t="s">
        <v>596</v>
      </c>
      <c r="M3166" s="4" t="s">
        <v>1177</v>
      </c>
      <c r="N3166" s="4" t="s">
        <v>1184</v>
      </c>
    </row>
    <row r="3167" spans="12:14" ht="12" customHeight="1" x14ac:dyDescent="0.15">
      <c r="L3167" s="5" t="s">
        <v>1893</v>
      </c>
      <c r="M3167" s="4" t="s">
        <v>1177</v>
      </c>
      <c r="N3167" s="4" t="s">
        <v>1184</v>
      </c>
    </row>
    <row r="3168" spans="12:14" ht="12" customHeight="1" x14ac:dyDescent="0.15">
      <c r="L3168" s="5" t="s">
        <v>597</v>
      </c>
      <c r="M3168" s="4" t="s">
        <v>1177</v>
      </c>
      <c r="N3168" s="4" t="s">
        <v>1184</v>
      </c>
    </row>
    <row r="3169" spans="12:14" ht="12" customHeight="1" x14ac:dyDescent="0.15">
      <c r="L3169" s="5" t="s">
        <v>1894</v>
      </c>
      <c r="M3169" s="4" t="s">
        <v>1177</v>
      </c>
      <c r="N3169" s="4" t="s">
        <v>1184</v>
      </c>
    </row>
    <row r="3170" spans="12:14" ht="12" customHeight="1" x14ac:dyDescent="0.15">
      <c r="L3170" s="5" t="s">
        <v>598</v>
      </c>
      <c r="M3170" s="4" t="s">
        <v>1177</v>
      </c>
      <c r="N3170" s="4" t="s">
        <v>1184</v>
      </c>
    </row>
    <row r="3171" spans="12:14" ht="12" customHeight="1" x14ac:dyDescent="0.15">
      <c r="L3171" s="5" t="s">
        <v>1895</v>
      </c>
      <c r="M3171" s="4" t="s">
        <v>1177</v>
      </c>
      <c r="N3171" s="4" t="s">
        <v>1184</v>
      </c>
    </row>
    <row r="3172" spans="12:14" ht="12" customHeight="1" x14ac:dyDescent="0.15">
      <c r="L3172" s="5" t="s">
        <v>599</v>
      </c>
      <c r="M3172" s="4" t="s">
        <v>1177</v>
      </c>
      <c r="N3172" s="4" t="s">
        <v>1184</v>
      </c>
    </row>
    <row r="3173" spans="12:14" ht="12" customHeight="1" x14ac:dyDescent="0.15">
      <c r="L3173" s="5" t="s">
        <v>1896</v>
      </c>
      <c r="M3173" s="4" t="s">
        <v>1177</v>
      </c>
      <c r="N3173" s="4" t="s">
        <v>1184</v>
      </c>
    </row>
    <row r="3174" spans="12:14" ht="12" customHeight="1" x14ac:dyDescent="0.15">
      <c r="L3174" s="5" t="s">
        <v>600</v>
      </c>
      <c r="M3174" s="4" t="s">
        <v>1177</v>
      </c>
      <c r="N3174" s="4" t="s">
        <v>1184</v>
      </c>
    </row>
    <row r="3175" spans="12:14" ht="12" customHeight="1" x14ac:dyDescent="0.15">
      <c r="L3175" s="5" t="s">
        <v>1897</v>
      </c>
      <c r="M3175" s="4" t="s">
        <v>1177</v>
      </c>
      <c r="N3175" s="4" t="s">
        <v>1184</v>
      </c>
    </row>
    <row r="3176" spans="12:14" ht="12" customHeight="1" x14ac:dyDescent="0.15">
      <c r="L3176" s="5" t="s">
        <v>601</v>
      </c>
      <c r="M3176" s="4" t="s">
        <v>1177</v>
      </c>
      <c r="N3176" s="4" t="s">
        <v>1184</v>
      </c>
    </row>
    <row r="3177" spans="12:14" ht="12" customHeight="1" x14ac:dyDescent="0.15">
      <c r="L3177" s="5" t="s">
        <v>1898</v>
      </c>
      <c r="M3177" s="4" t="s">
        <v>1177</v>
      </c>
      <c r="N3177" s="4" t="s">
        <v>1184</v>
      </c>
    </row>
    <row r="3178" spans="12:14" ht="12" customHeight="1" x14ac:dyDescent="0.15">
      <c r="L3178" s="5" t="s">
        <v>602</v>
      </c>
      <c r="M3178" s="4" t="s">
        <v>1177</v>
      </c>
      <c r="N3178" s="4" t="s">
        <v>1184</v>
      </c>
    </row>
    <row r="3179" spans="12:14" ht="12" customHeight="1" x14ac:dyDescent="0.15">
      <c r="L3179" s="5" t="s">
        <v>1899</v>
      </c>
      <c r="M3179" s="4" t="s">
        <v>1177</v>
      </c>
      <c r="N3179" s="4" t="s">
        <v>1184</v>
      </c>
    </row>
    <row r="3180" spans="12:14" ht="12" customHeight="1" x14ac:dyDescent="0.15">
      <c r="L3180" s="5" t="s">
        <v>603</v>
      </c>
      <c r="M3180" s="4" t="s">
        <v>1177</v>
      </c>
      <c r="N3180" s="4" t="s">
        <v>1184</v>
      </c>
    </row>
    <row r="3181" spans="12:14" ht="12" customHeight="1" x14ac:dyDescent="0.15">
      <c r="L3181" s="5" t="s">
        <v>1900</v>
      </c>
      <c r="M3181" s="4" t="s">
        <v>1177</v>
      </c>
      <c r="N3181" s="4" t="s">
        <v>1184</v>
      </c>
    </row>
    <row r="3182" spans="12:14" ht="12" customHeight="1" x14ac:dyDescent="0.15">
      <c r="L3182" s="5" t="s">
        <v>604</v>
      </c>
      <c r="M3182" s="4" t="s">
        <v>1177</v>
      </c>
      <c r="N3182" s="4" t="s">
        <v>1184</v>
      </c>
    </row>
    <row r="3183" spans="12:14" ht="12" customHeight="1" x14ac:dyDescent="0.15">
      <c r="L3183" s="5" t="s">
        <v>1901</v>
      </c>
      <c r="M3183" s="4" t="s">
        <v>1177</v>
      </c>
      <c r="N3183" s="4" t="s">
        <v>1184</v>
      </c>
    </row>
    <row r="3184" spans="12:14" ht="12" customHeight="1" x14ac:dyDescent="0.15">
      <c r="L3184" s="5" t="s">
        <v>605</v>
      </c>
      <c r="M3184" s="4" t="s">
        <v>1177</v>
      </c>
      <c r="N3184" s="4" t="s">
        <v>1184</v>
      </c>
    </row>
    <row r="3185" spans="12:14" ht="12" customHeight="1" x14ac:dyDescent="0.15">
      <c r="L3185" s="5" t="s">
        <v>1902</v>
      </c>
      <c r="M3185" s="4" t="s">
        <v>1177</v>
      </c>
      <c r="N3185" s="4" t="s">
        <v>1184</v>
      </c>
    </row>
    <row r="3186" spans="12:14" ht="12" customHeight="1" x14ac:dyDescent="0.15">
      <c r="L3186" s="5" t="s">
        <v>606</v>
      </c>
      <c r="M3186" s="4" t="s">
        <v>1177</v>
      </c>
      <c r="N3186" s="4" t="s">
        <v>1184</v>
      </c>
    </row>
    <row r="3187" spans="12:14" ht="12" customHeight="1" x14ac:dyDescent="0.15">
      <c r="L3187" s="5" t="s">
        <v>1903</v>
      </c>
      <c r="M3187" s="4" t="s">
        <v>1177</v>
      </c>
      <c r="N3187" s="4" t="s">
        <v>1184</v>
      </c>
    </row>
    <row r="3188" spans="12:14" ht="12" customHeight="1" x14ac:dyDescent="0.15">
      <c r="L3188" s="5" t="s">
        <v>607</v>
      </c>
      <c r="M3188" s="4" t="s">
        <v>1177</v>
      </c>
      <c r="N3188" s="4" t="s">
        <v>1184</v>
      </c>
    </row>
    <row r="3189" spans="12:14" ht="12" customHeight="1" x14ac:dyDescent="0.15">
      <c r="L3189" s="5" t="s">
        <v>1904</v>
      </c>
      <c r="M3189" s="4" t="s">
        <v>1177</v>
      </c>
      <c r="N3189" s="4" t="s">
        <v>1184</v>
      </c>
    </row>
    <row r="3190" spans="12:14" ht="12" customHeight="1" x14ac:dyDescent="0.15">
      <c r="L3190" s="5" t="s">
        <v>608</v>
      </c>
      <c r="M3190" s="4" t="s">
        <v>1177</v>
      </c>
      <c r="N3190" s="4" t="s">
        <v>1184</v>
      </c>
    </row>
    <row r="3191" spans="12:14" ht="12" customHeight="1" x14ac:dyDescent="0.15">
      <c r="L3191" s="5" t="s">
        <v>1905</v>
      </c>
      <c r="M3191" s="4" t="s">
        <v>1177</v>
      </c>
      <c r="N3191" s="4" t="s">
        <v>1184</v>
      </c>
    </row>
    <row r="3192" spans="12:14" ht="12" customHeight="1" x14ac:dyDescent="0.15">
      <c r="L3192" s="5" t="s">
        <v>609</v>
      </c>
      <c r="M3192" s="4" t="s">
        <v>1177</v>
      </c>
      <c r="N3192" s="4" t="s">
        <v>1184</v>
      </c>
    </row>
    <row r="3193" spans="12:14" ht="12" customHeight="1" x14ac:dyDescent="0.15">
      <c r="L3193" s="5" t="s">
        <v>1906</v>
      </c>
      <c r="M3193" s="4" t="s">
        <v>1177</v>
      </c>
      <c r="N3193" s="4" t="s">
        <v>1184</v>
      </c>
    </row>
    <row r="3194" spans="12:14" ht="12" customHeight="1" x14ac:dyDescent="0.15">
      <c r="L3194" s="5" t="s">
        <v>610</v>
      </c>
      <c r="M3194" s="4" t="s">
        <v>1177</v>
      </c>
      <c r="N3194" s="4" t="s">
        <v>1184</v>
      </c>
    </row>
    <row r="3195" spans="12:14" ht="12" customHeight="1" x14ac:dyDescent="0.15">
      <c r="L3195" s="5" t="s">
        <v>1907</v>
      </c>
      <c r="M3195" s="4" t="s">
        <v>1177</v>
      </c>
      <c r="N3195" s="4" t="s">
        <v>1184</v>
      </c>
    </row>
    <row r="3196" spans="12:14" ht="12" customHeight="1" x14ac:dyDescent="0.15">
      <c r="L3196" s="5" t="s">
        <v>611</v>
      </c>
      <c r="M3196" s="4" t="s">
        <v>1177</v>
      </c>
      <c r="N3196" s="4" t="s">
        <v>1184</v>
      </c>
    </row>
    <row r="3197" spans="12:14" ht="12" customHeight="1" x14ac:dyDescent="0.15">
      <c r="L3197" s="5" t="s">
        <v>1908</v>
      </c>
      <c r="M3197" s="4" t="s">
        <v>1177</v>
      </c>
      <c r="N3197" s="4" t="s">
        <v>1184</v>
      </c>
    </row>
    <row r="3198" spans="12:14" ht="12" customHeight="1" x14ac:dyDescent="0.15">
      <c r="L3198" s="5" t="s">
        <v>612</v>
      </c>
      <c r="M3198" s="4" t="s">
        <v>1177</v>
      </c>
      <c r="N3198" s="4" t="s">
        <v>1184</v>
      </c>
    </row>
    <row r="3199" spans="12:14" ht="12" customHeight="1" x14ac:dyDescent="0.15">
      <c r="L3199" s="5" t="s">
        <v>1909</v>
      </c>
      <c r="M3199" s="4" t="s">
        <v>1177</v>
      </c>
      <c r="N3199" s="4" t="s">
        <v>1184</v>
      </c>
    </row>
    <row r="3200" spans="12:14" ht="12" customHeight="1" x14ac:dyDescent="0.15">
      <c r="L3200" s="5" t="s">
        <v>613</v>
      </c>
      <c r="M3200" s="4" t="s">
        <v>1177</v>
      </c>
      <c r="N3200" s="4" t="s">
        <v>1184</v>
      </c>
    </row>
    <row r="3201" spans="12:14" ht="12" customHeight="1" x14ac:dyDescent="0.15">
      <c r="L3201" s="5" t="s">
        <v>1910</v>
      </c>
      <c r="M3201" s="4" t="s">
        <v>1177</v>
      </c>
      <c r="N3201" s="4" t="s">
        <v>1184</v>
      </c>
    </row>
    <row r="3202" spans="12:14" ht="12" customHeight="1" x14ac:dyDescent="0.15">
      <c r="L3202" s="5" t="s">
        <v>614</v>
      </c>
      <c r="M3202" s="4" t="s">
        <v>1177</v>
      </c>
      <c r="N3202" s="4" t="s">
        <v>1184</v>
      </c>
    </row>
    <row r="3203" spans="12:14" ht="12" customHeight="1" x14ac:dyDescent="0.15">
      <c r="L3203" s="5" t="s">
        <v>1911</v>
      </c>
      <c r="M3203" s="4" t="s">
        <v>1177</v>
      </c>
      <c r="N3203" s="4" t="s">
        <v>1184</v>
      </c>
    </row>
    <row r="3204" spans="12:14" ht="12" customHeight="1" x14ac:dyDescent="0.15">
      <c r="L3204" s="5" t="s">
        <v>615</v>
      </c>
      <c r="M3204" s="4" t="s">
        <v>1177</v>
      </c>
      <c r="N3204" s="4" t="s">
        <v>1184</v>
      </c>
    </row>
    <row r="3205" spans="12:14" ht="12" customHeight="1" x14ac:dyDescent="0.15">
      <c r="L3205" s="5" t="s">
        <v>1912</v>
      </c>
      <c r="M3205" s="4" t="s">
        <v>1177</v>
      </c>
      <c r="N3205" s="4" t="s">
        <v>1184</v>
      </c>
    </row>
    <row r="3206" spans="12:14" ht="12" customHeight="1" x14ac:dyDescent="0.15">
      <c r="L3206" s="5" t="s">
        <v>616</v>
      </c>
      <c r="M3206" s="4" t="s">
        <v>1177</v>
      </c>
      <c r="N3206" s="4" t="s">
        <v>1184</v>
      </c>
    </row>
    <row r="3207" spans="12:14" ht="12" customHeight="1" x14ac:dyDescent="0.15">
      <c r="L3207" s="5" t="s">
        <v>1913</v>
      </c>
      <c r="M3207" s="4" t="s">
        <v>1177</v>
      </c>
      <c r="N3207" s="4" t="s">
        <v>1184</v>
      </c>
    </row>
    <row r="3208" spans="12:14" ht="12" customHeight="1" x14ac:dyDescent="0.15">
      <c r="L3208" s="5" t="s">
        <v>617</v>
      </c>
      <c r="M3208" s="4" t="s">
        <v>1177</v>
      </c>
      <c r="N3208" s="4" t="s">
        <v>1184</v>
      </c>
    </row>
    <row r="3209" spans="12:14" ht="12" customHeight="1" x14ac:dyDescent="0.15">
      <c r="L3209" s="5" t="s">
        <v>1914</v>
      </c>
      <c r="M3209" s="4" t="s">
        <v>1177</v>
      </c>
      <c r="N3209" s="4" t="s">
        <v>1184</v>
      </c>
    </row>
    <row r="3210" spans="12:14" ht="12" customHeight="1" x14ac:dyDescent="0.15">
      <c r="L3210" s="5" t="s">
        <v>618</v>
      </c>
      <c r="M3210" s="4" t="s">
        <v>1177</v>
      </c>
      <c r="N3210" s="4" t="s">
        <v>1184</v>
      </c>
    </row>
    <row r="3211" spans="12:14" ht="12" customHeight="1" x14ac:dyDescent="0.15">
      <c r="L3211" s="5" t="s">
        <v>1915</v>
      </c>
      <c r="M3211" s="4" t="s">
        <v>1177</v>
      </c>
      <c r="N3211" s="4" t="s">
        <v>1184</v>
      </c>
    </row>
    <row r="3212" spans="12:14" ht="12" customHeight="1" x14ac:dyDescent="0.15">
      <c r="L3212" s="5" t="s">
        <v>619</v>
      </c>
      <c r="M3212" s="4" t="s">
        <v>1177</v>
      </c>
      <c r="N3212" s="4" t="s">
        <v>1184</v>
      </c>
    </row>
    <row r="3213" spans="12:14" ht="12" customHeight="1" x14ac:dyDescent="0.15">
      <c r="L3213" s="5" t="s">
        <v>1916</v>
      </c>
      <c r="M3213" s="4" t="s">
        <v>1177</v>
      </c>
      <c r="N3213" s="4" t="s">
        <v>1184</v>
      </c>
    </row>
    <row r="3214" spans="12:14" ht="12" customHeight="1" x14ac:dyDescent="0.15">
      <c r="L3214" s="5" t="s">
        <v>620</v>
      </c>
      <c r="M3214" s="4" t="s">
        <v>1177</v>
      </c>
      <c r="N3214" s="4" t="s">
        <v>1184</v>
      </c>
    </row>
    <row r="3215" spans="12:14" ht="12" customHeight="1" x14ac:dyDescent="0.15">
      <c r="L3215" s="5" t="s">
        <v>1917</v>
      </c>
      <c r="M3215" s="4" t="s">
        <v>1177</v>
      </c>
      <c r="N3215" s="4" t="s">
        <v>1184</v>
      </c>
    </row>
    <row r="3216" spans="12:14" ht="12" customHeight="1" x14ac:dyDescent="0.15">
      <c r="L3216" s="5" t="s">
        <v>621</v>
      </c>
      <c r="M3216" s="4" t="s">
        <v>1177</v>
      </c>
      <c r="N3216" s="4" t="s">
        <v>1184</v>
      </c>
    </row>
    <row r="3217" spans="12:14" ht="12" customHeight="1" x14ac:dyDescent="0.15">
      <c r="L3217" s="5" t="s">
        <v>1918</v>
      </c>
      <c r="M3217" s="4" t="s">
        <v>1177</v>
      </c>
      <c r="N3217" s="4" t="s">
        <v>1184</v>
      </c>
    </row>
    <row r="3218" spans="12:14" ht="12" customHeight="1" x14ac:dyDescent="0.15">
      <c r="L3218" s="5" t="s">
        <v>622</v>
      </c>
      <c r="M3218" s="4" t="s">
        <v>1177</v>
      </c>
      <c r="N3218" s="4" t="s">
        <v>1184</v>
      </c>
    </row>
    <row r="3219" spans="12:14" ht="12" customHeight="1" x14ac:dyDescent="0.15">
      <c r="L3219" s="5" t="s">
        <v>1919</v>
      </c>
      <c r="M3219" s="4" t="s">
        <v>1177</v>
      </c>
      <c r="N3219" s="4" t="s">
        <v>1184</v>
      </c>
    </row>
    <row r="3220" spans="12:14" ht="12" customHeight="1" x14ac:dyDescent="0.15">
      <c r="L3220" s="5" t="s">
        <v>623</v>
      </c>
      <c r="M3220" s="4" t="s">
        <v>1177</v>
      </c>
      <c r="N3220" s="4" t="s">
        <v>1184</v>
      </c>
    </row>
    <row r="3221" spans="12:14" ht="12" customHeight="1" x14ac:dyDescent="0.15">
      <c r="L3221" s="5" t="s">
        <v>1920</v>
      </c>
      <c r="M3221" s="4" t="s">
        <v>1177</v>
      </c>
      <c r="N3221" s="4" t="s">
        <v>1184</v>
      </c>
    </row>
    <row r="3222" spans="12:14" ht="12" customHeight="1" x14ac:dyDescent="0.15">
      <c r="L3222" s="5" t="s">
        <v>624</v>
      </c>
      <c r="M3222" s="4" t="s">
        <v>1177</v>
      </c>
      <c r="N3222" s="4" t="s">
        <v>1184</v>
      </c>
    </row>
    <row r="3223" spans="12:14" ht="12" customHeight="1" x14ac:dyDescent="0.15">
      <c r="L3223" s="5" t="s">
        <v>1921</v>
      </c>
      <c r="M3223" s="4" t="s">
        <v>1177</v>
      </c>
      <c r="N3223" s="4" t="s">
        <v>1184</v>
      </c>
    </row>
    <row r="3224" spans="12:14" ht="12" customHeight="1" x14ac:dyDescent="0.15">
      <c r="L3224" s="5" t="s">
        <v>625</v>
      </c>
      <c r="M3224" s="4" t="s">
        <v>1177</v>
      </c>
      <c r="N3224" s="4" t="s">
        <v>1184</v>
      </c>
    </row>
    <row r="3225" spans="12:14" ht="12" customHeight="1" x14ac:dyDescent="0.15">
      <c r="L3225" s="5" t="s">
        <v>1922</v>
      </c>
      <c r="M3225" s="4" t="s">
        <v>1177</v>
      </c>
      <c r="N3225" s="4" t="s">
        <v>1184</v>
      </c>
    </row>
    <row r="3226" spans="12:14" ht="12" customHeight="1" x14ac:dyDescent="0.15">
      <c r="L3226" s="5" t="s">
        <v>626</v>
      </c>
      <c r="M3226" s="4" t="s">
        <v>1177</v>
      </c>
      <c r="N3226" s="4" t="s">
        <v>1184</v>
      </c>
    </row>
    <row r="3227" spans="12:14" ht="12" customHeight="1" x14ac:dyDescent="0.15">
      <c r="L3227" s="5" t="s">
        <v>1923</v>
      </c>
      <c r="M3227" s="4" t="s">
        <v>1177</v>
      </c>
      <c r="N3227" s="4" t="s">
        <v>1184</v>
      </c>
    </row>
    <row r="3228" spans="12:14" ht="12" customHeight="1" x14ac:dyDescent="0.15">
      <c r="L3228" s="5" t="s">
        <v>627</v>
      </c>
      <c r="M3228" s="4" t="s">
        <v>1177</v>
      </c>
      <c r="N3228" s="4" t="s">
        <v>1184</v>
      </c>
    </row>
    <row r="3229" spans="12:14" ht="12" customHeight="1" x14ac:dyDescent="0.15">
      <c r="L3229" s="5" t="s">
        <v>1924</v>
      </c>
      <c r="M3229" s="4" t="s">
        <v>1177</v>
      </c>
      <c r="N3229" s="4" t="s">
        <v>1184</v>
      </c>
    </row>
    <row r="3230" spans="12:14" ht="12" customHeight="1" x14ac:dyDescent="0.15">
      <c r="L3230" s="5" t="s">
        <v>628</v>
      </c>
      <c r="M3230" s="4" t="s">
        <v>1177</v>
      </c>
      <c r="N3230" s="4" t="s">
        <v>1184</v>
      </c>
    </row>
    <row r="3231" spans="12:14" ht="12" customHeight="1" x14ac:dyDescent="0.15">
      <c r="L3231" s="5" t="s">
        <v>1925</v>
      </c>
      <c r="M3231" s="4" t="s">
        <v>1177</v>
      </c>
      <c r="N3231" s="4" t="s">
        <v>1184</v>
      </c>
    </row>
    <row r="3232" spans="12:14" ht="12" customHeight="1" x14ac:dyDescent="0.15">
      <c r="L3232" s="5" t="s">
        <v>629</v>
      </c>
      <c r="M3232" s="4" t="s">
        <v>1177</v>
      </c>
      <c r="N3232" s="4" t="s">
        <v>1184</v>
      </c>
    </row>
    <row r="3233" spans="12:14" ht="12" customHeight="1" x14ac:dyDescent="0.15">
      <c r="L3233" s="5" t="s">
        <v>1926</v>
      </c>
      <c r="M3233" s="4" t="s">
        <v>1177</v>
      </c>
      <c r="N3233" s="4" t="s">
        <v>1184</v>
      </c>
    </row>
    <row r="3234" spans="12:14" ht="12" customHeight="1" x14ac:dyDescent="0.15">
      <c r="L3234" s="5" t="s">
        <v>630</v>
      </c>
      <c r="M3234" s="4" t="s">
        <v>1177</v>
      </c>
      <c r="N3234" s="4" t="s">
        <v>1184</v>
      </c>
    </row>
    <row r="3235" spans="12:14" ht="12" customHeight="1" x14ac:dyDescent="0.15">
      <c r="L3235" s="5" t="s">
        <v>1927</v>
      </c>
      <c r="M3235" s="4" t="s">
        <v>1177</v>
      </c>
      <c r="N3235" s="4" t="s">
        <v>1184</v>
      </c>
    </row>
    <row r="3236" spans="12:14" ht="12" customHeight="1" x14ac:dyDescent="0.15">
      <c r="L3236" s="5" t="s">
        <v>631</v>
      </c>
      <c r="M3236" s="4" t="s">
        <v>1177</v>
      </c>
      <c r="N3236" s="4" t="s">
        <v>1184</v>
      </c>
    </row>
    <row r="3237" spans="12:14" ht="12" customHeight="1" x14ac:dyDescent="0.15">
      <c r="L3237" s="5" t="s">
        <v>1928</v>
      </c>
      <c r="M3237" s="4" t="s">
        <v>1177</v>
      </c>
      <c r="N3237" s="4" t="s">
        <v>1184</v>
      </c>
    </row>
    <row r="3238" spans="12:14" ht="12" customHeight="1" x14ac:dyDescent="0.15">
      <c r="L3238" s="5" t="s">
        <v>632</v>
      </c>
      <c r="M3238" s="4" t="s">
        <v>1177</v>
      </c>
      <c r="N3238" s="4" t="s">
        <v>1184</v>
      </c>
    </row>
    <row r="3239" spans="12:14" ht="12" customHeight="1" x14ac:dyDescent="0.15">
      <c r="L3239" s="5" t="s">
        <v>1929</v>
      </c>
      <c r="M3239" s="4" t="s">
        <v>1177</v>
      </c>
      <c r="N3239" s="4" t="s">
        <v>1184</v>
      </c>
    </row>
    <row r="3240" spans="12:14" ht="12" customHeight="1" x14ac:dyDescent="0.15">
      <c r="L3240" s="5" t="s">
        <v>633</v>
      </c>
      <c r="M3240" s="4" t="s">
        <v>1177</v>
      </c>
      <c r="N3240" s="4" t="s">
        <v>1184</v>
      </c>
    </row>
    <row r="3241" spans="12:14" ht="12" customHeight="1" x14ac:dyDescent="0.15">
      <c r="L3241" s="5" t="s">
        <v>1930</v>
      </c>
      <c r="M3241" s="4" t="s">
        <v>1177</v>
      </c>
      <c r="N3241" s="4" t="s">
        <v>1184</v>
      </c>
    </row>
    <row r="3242" spans="12:14" ht="12" customHeight="1" x14ac:dyDescent="0.15">
      <c r="L3242" s="5" t="s">
        <v>634</v>
      </c>
      <c r="M3242" s="4" t="s">
        <v>1177</v>
      </c>
      <c r="N3242" s="4" t="s">
        <v>1184</v>
      </c>
    </row>
    <row r="3243" spans="12:14" ht="12" customHeight="1" x14ac:dyDescent="0.15">
      <c r="L3243" s="5" t="s">
        <v>1931</v>
      </c>
      <c r="M3243" s="4" t="s">
        <v>1177</v>
      </c>
      <c r="N3243" s="4" t="s">
        <v>1184</v>
      </c>
    </row>
    <row r="3244" spans="12:14" ht="12" customHeight="1" x14ac:dyDescent="0.15">
      <c r="L3244" s="5" t="s">
        <v>635</v>
      </c>
      <c r="M3244" s="4" t="s">
        <v>1177</v>
      </c>
      <c r="N3244" s="4" t="s">
        <v>1184</v>
      </c>
    </row>
    <row r="3245" spans="12:14" ht="12" customHeight="1" x14ac:dyDescent="0.15">
      <c r="L3245" s="5" t="s">
        <v>1932</v>
      </c>
      <c r="M3245" s="4" t="s">
        <v>1177</v>
      </c>
      <c r="N3245" s="4" t="s">
        <v>1184</v>
      </c>
    </row>
    <row r="3246" spans="12:14" ht="12" customHeight="1" x14ac:dyDescent="0.15">
      <c r="L3246" s="5" t="s">
        <v>636</v>
      </c>
      <c r="M3246" s="4" t="s">
        <v>1177</v>
      </c>
      <c r="N3246" s="4" t="s">
        <v>1184</v>
      </c>
    </row>
    <row r="3247" spans="12:14" ht="12" customHeight="1" x14ac:dyDescent="0.15">
      <c r="L3247" s="5" t="s">
        <v>1933</v>
      </c>
      <c r="M3247" s="4" t="s">
        <v>1177</v>
      </c>
      <c r="N3247" s="4" t="s">
        <v>1184</v>
      </c>
    </row>
    <row r="3248" spans="12:14" ht="12" customHeight="1" x14ac:dyDescent="0.15">
      <c r="L3248" s="5" t="s">
        <v>637</v>
      </c>
      <c r="M3248" s="4" t="s">
        <v>1177</v>
      </c>
      <c r="N3248" s="4" t="s">
        <v>1184</v>
      </c>
    </row>
    <row r="3249" spans="12:14" ht="12" customHeight="1" x14ac:dyDescent="0.15">
      <c r="L3249" s="5" t="s">
        <v>1934</v>
      </c>
      <c r="M3249" s="4" t="s">
        <v>1177</v>
      </c>
      <c r="N3249" s="4" t="s">
        <v>1184</v>
      </c>
    </row>
    <row r="3250" spans="12:14" ht="12" customHeight="1" x14ac:dyDescent="0.15">
      <c r="L3250" s="5" t="s">
        <v>638</v>
      </c>
      <c r="M3250" s="4" t="s">
        <v>1177</v>
      </c>
      <c r="N3250" s="4" t="s">
        <v>1184</v>
      </c>
    </row>
    <row r="3251" spans="12:14" ht="12" customHeight="1" x14ac:dyDescent="0.15">
      <c r="L3251" s="5" t="s">
        <v>1935</v>
      </c>
      <c r="M3251" s="4" t="s">
        <v>1177</v>
      </c>
      <c r="N3251" s="4" t="s">
        <v>1184</v>
      </c>
    </row>
    <row r="3252" spans="12:14" ht="12" customHeight="1" x14ac:dyDescent="0.15">
      <c r="L3252" s="5" t="s">
        <v>639</v>
      </c>
      <c r="M3252" s="4" t="s">
        <v>1177</v>
      </c>
      <c r="N3252" s="4" t="s">
        <v>1184</v>
      </c>
    </row>
    <row r="3253" spans="12:14" ht="12" customHeight="1" x14ac:dyDescent="0.15">
      <c r="L3253" s="5" t="s">
        <v>1936</v>
      </c>
      <c r="M3253" s="4" t="s">
        <v>1177</v>
      </c>
      <c r="N3253" s="4" t="s">
        <v>1184</v>
      </c>
    </row>
    <row r="3254" spans="12:14" ht="12" customHeight="1" x14ac:dyDescent="0.15">
      <c r="L3254" s="5" t="s">
        <v>640</v>
      </c>
      <c r="M3254" s="4" t="s">
        <v>1177</v>
      </c>
      <c r="N3254" s="4" t="s">
        <v>1184</v>
      </c>
    </row>
    <row r="3255" spans="12:14" ht="12" customHeight="1" x14ac:dyDescent="0.15">
      <c r="L3255" s="5" t="s">
        <v>1937</v>
      </c>
      <c r="M3255" s="4" t="s">
        <v>1177</v>
      </c>
      <c r="N3255" s="4" t="s">
        <v>1184</v>
      </c>
    </row>
    <row r="3256" spans="12:14" ht="12" customHeight="1" x14ac:dyDescent="0.15">
      <c r="L3256" s="5" t="s">
        <v>641</v>
      </c>
      <c r="M3256" s="4" t="s">
        <v>1177</v>
      </c>
      <c r="N3256" s="4" t="s">
        <v>1184</v>
      </c>
    </row>
    <row r="3257" spans="12:14" ht="12" customHeight="1" x14ac:dyDescent="0.15">
      <c r="L3257" s="5" t="s">
        <v>1938</v>
      </c>
      <c r="M3257" s="4" t="s">
        <v>1177</v>
      </c>
      <c r="N3257" s="4" t="s">
        <v>1184</v>
      </c>
    </row>
    <row r="3258" spans="12:14" ht="12" customHeight="1" x14ac:dyDescent="0.15">
      <c r="L3258" s="5" t="s">
        <v>642</v>
      </c>
      <c r="M3258" s="4" t="s">
        <v>1177</v>
      </c>
      <c r="N3258" s="4" t="s">
        <v>1184</v>
      </c>
    </row>
    <row r="3259" spans="12:14" ht="12" customHeight="1" x14ac:dyDescent="0.15">
      <c r="L3259" s="5" t="s">
        <v>1939</v>
      </c>
      <c r="M3259" s="4" t="s">
        <v>1177</v>
      </c>
      <c r="N3259" s="4" t="s">
        <v>1184</v>
      </c>
    </row>
    <row r="3260" spans="12:14" ht="12" customHeight="1" x14ac:dyDescent="0.15">
      <c r="L3260" s="5" t="s">
        <v>643</v>
      </c>
      <c r="M3260" s="4" t="s">
        <v>1177</v>
      </c>
      <c r="N3260" s="4" t="s">
        <v>1184</v>
      </c>
    </row>
    <row r="3261" spans="12:14" ht="12" customHeight="1" x14ac:dyDescent="0.15">
      <c r="L3261" s="5" t="s">
        <v>1940</v>
      </c>
      <c r="M3261" s="4" t="s">
        <v>1177</v>
      </c>
      <c r="N3261" s="4" t="s">
        <v>1184</v>
      </c>
    </row>
    <row r="3262" spans="12:14" ht="12" customHeight="1" x14ac:dyDescent="0.15">
      <c r="L3262" s="5" t="s">
        <v>644</v>
      </c>
      <c r="M3262" s="4" t="s">
        <v>1177</v>
      </c>
      <c r="N3262" s="4" t="s">
        <v>1184</v>
      </c>
    </row>
    <row r="3263" spans="12:14" ht="12" customHeight="1" x14ac:dyDescent="0.15">
      <c r="L3263" s="5" t="s">
        <v>1941</v>
      </c>
      <c r="M3263" s="4" t="s">
        <v>1177</v>
      </c>
      <c r="N3263" s="4" t="s">
        <v>1184</v>
      </c>
    </row>
    <row r="3264" spans="12:14" ht="12" customHeight="1" x14ac:dyDescent="0.15">
      <c r="L3264" s="5" t="s">
        <v>645</v>
      </c>
      <c r="M3264" s="4" t="s">
        <v>1177</v>
      </c>
      <c r="N3264" s="4" t="s">
        <v>1184</v>
      </c>
    </row>
    <row r="3265" spans="12:14" ht="12" customHeight="1" x14ac:dyDescent="0.15">
      <c r="L3265" s="5" t="s">
        <v>1942</v>
      </c>
      <c r="M3265" s="4" t="s">
        <v>1177</v>
      </c>
      <c r="N3265" s="4" t="s">
        <v>1184</v>
      </c>
    </row>
    <row r="3266" spans="12:14" ht="12" customHeight="1" x14ac:dyDescent="0.15">
      <c r="L3266" s="5" t="s">
        <v>646</v>
      </c>
      <c r="M3266" s="4" t="s">
        <v>1177</v>
      </c>
      <c r="N3266" s="4" t="s">
        <v>1184</v>
      </c>
    </row>
    <row r="3267" spans="12:14" ht="12" customHeight="1" x14ac:dyDescent="0.15">
      <c r="L3267" s="5" t="s">
        <v>1943</v>
      </c>
      <c r="M3267" s="4" t="s">
        <v>1177</v>
      </c>
      <c r="N3267" s="4" t="s">
        <v>1184</v>
      </c>
    </row>
    <row r="3268" spans="12:14" ht="12" customHeight="1" x14ac:dyDescent="0.15">
      <c r="L3268" s="5" t="s">
        <v>647</v>
      </c>
      <c r="M3268" s="4" t="s">
        <v>1177</v>
      </c>
      <c r="N3268" s="4" t="s">
        <v>1184</v>
      </c>
    </row>
    <row r="3269" spans="12:14" ht="12" customHeight="1" x14ac:dyDescent="0.15">
      <c r="L3269" s="5" t="s">
        <v>1944</v>
      </c>
      <c r="M3269" s="4" t="s">
        <v>1177</v>
      </c>
      <c r="N3269" s="4" t="s">
        <v>1184</v>
      </c>
    </row>
    <row r="3270" spans="12:14" ht="12" customHeight="1" x14ac:dyDescent="0.15">
      <c r="L3270" s="5" t="s">
        <v>648</v>
      </c>
      <c r="M3270" s="4" t="s">
        <v>1177</v>
      </c>
      <c r="N3270" s="4" t="s">
        <v>1184</v>
      </c>
    </row>
    <row r="3271" spans="12:14" ht="12" customHeight="1" x14ac:dyDescent="0.15">
      <c r="L3271" s="5" t="s">
        <v>1945</v>
      </c>
      <c r="M3271" s="4" t="s">
        <v>1177</v>
      </c>
      <c r="N3271" s="4" t="s">
        <v>1184</v>
      </c>
    </row>
    <row r="3272" spans="12:14" ht="12" customHeight="1" x14ac:dyDescent="0.15">
      <c r="L3272" s="5" t="s">
        <v>649</v>
      </c>
      <c r="M3272" s="4" t="s">
        <v>1177</v>
      </c>
      <c r="N3272" s="4" t="s">
        <v>1184</v>
      </c>
    </row>
    <row r="3273" spans="12:14" ht="12" customHeight="1" x14ac:dyDescent="0.15">
      <c r="L3273" s="5" t="s">
        <v>1946</v>
      </c>
      <c r="M3273" s="4" t="s">
        <v>1177</v>
      </c>
      <c r="N3273" s="4" t="s">
        <v>1184</v>
      </c>
    </row>
    <row r="3274" spans="12:14" ht="12" customHeight="1" x14ac:dyDescent="0.15">
      <c r="L3274" s="5" t="s">
        <v>650</v>
      </c>
      <c r="M3274" s="4" t="s">
        <v>1177</v>
      </c>
      <c r="N3274" s="4" t="s">
        <v>1184</v>
      </c>
    </row>
    <row r="3275" spans="12:14" ht="12" customHeight="1" x14ac:dyDescent="0.15">
      <c r="L3275" s="5" t="s">
        <v>1947</v>
      </c>
      <c r="M3275" s="4" t="s">
        <v>1177</v>
      </c>
      <c r="N3275" s="4" t="s">
        <v>1184</v>
      </c>
    </row>
    <row r="3276" spans="12:14" ht="12" customHeight="1" x14ac:dyDescent="0.15">
      <c r="L3276" s="5" t="s">
        <v>651</v>
      </c>
      <c r="M3276" s="4" t="s">
        <v>1177</v>
      </c>
      <c r="N3276" s="4" t="s">
        <v>1184</v>
      </c>
    </row>
    <row r="3277" spans="12:14" ht="12" customHeight="1" x14ac:dyDescent="0.15">
      <c r="L3277" s="5" t="s">
        <v>1948</v>
      </c>
      <c r="M3277" s="4" t="s">
        <v>1177</v>
      </c>
      <c r="N3277" s="4" t="s">
        <v>1184</v>
      </c>
    </row>
    <row r="3278" spans="12:14" ht="12" customHeight="1" x14ac:dyDescent="0.15">
      <c r="L3278" s="5" t="s">
        <v>652</v>
      </c>
      <c r="M3278" s="4" t="s">
        <v>1177</v>
      </c>
      <c r="N3278" s="4" t="s">
        <v>1184</v>
      </c>
    </row>
    <row r="3279" spans="12:14" ht="12" customHeight="1" x14ac:dyDescent="0.15">
      <c r="L3279" s="5" t="s">
        <v>1949</v>
      </c>
      <c r="M3279" s="4" t="s">
        <v>1177</v>
      </c>
      <c r="N3279" s="4" t="s">
        <v>1184</v>
      </c>
    </row>
    <row r="3280" spans="12:14" ht="12" customHeight="1" x14ac:dyDescent="0.15">
      <c r="L3280" s="5" t="s">
        <v>653</v>
      </c>
      <c r="M3280" s="4" t="s">
        <v>1177</v>
      </c>
      <c r="N3280" s="4" t="s">
        <v>1184</v>
      </c>
    </row>
    <row r="3281" spans="12:14" ht="12" customHeight="1" x14ac:dyDescent="0.15">
      <c r="L3281" s="5" t="s">
        <v>1950</v>
      </c>
      <c r="M3281" s="4" t="s">
        <v>1177</v>
      </c>
      <c r="N3281" s="4" t="s">
        <v>1184</v>
      </c>
    </row>
    <row r="3282" spans="12:14" ht="12" customHeight="1" x14ac:dyDescent="0.15">
      <c r="L3282" s="5" t="s">
        <v>654</v>
      </c>
      <c r="M3282" s="4" t="s">
        <v>1177</v>
      </c>
      <c r="N3282" s="4" t="s">
        <v>1184</v>
      </c>
    </row>
    <row r="3283" spans="12:14" ht="12" customHeight="1" x14ac:dyDescent="0.15">
      <c r="L3283" s="5" t="s">
        <v>1951</v>
      </c>
      <c r="M3283" s="4" t="s">
        <v>1177</v>
      </c>
      <c r="N3283" s="4" t="s">
        <v>1184</v>
      </c>
    </row>
    <row r="3284" spans="12:14" ht="12" customHeight="1" x14ac:dyDescent="0.15">
      <c r="L3284" s="5" t="s">
        <v>655</v>
      </c>
      <c r="M3284" s="4" t="s">
        <v>1177</v>
      </c>
      <c r="N3284" s="4" t="s">
        <v>1184</v>
      </c>
    </row>
    <row r="3285" spans="12:14" ht="12" customHeight="1" x14ac:dyDescent="0.15">
      <c r="L3285" s="5" t="s">
        <v>1952</v>
      </c>
      <c r="M3285" s="4" t="s">
        <v>1177</v>
      </c>
      <c r="N3285" s="4" t="s">
        <v>1184</v>
      </c>
    </row>
    <row r="3286" spans="12:14" ht="12" customHeight="1" x14ac:dyDescent="0.15">
      <c r="L3286" s="5" t="s">
        <v>656</v>
      </c>
      <c r="M3286" s="4" t="s">
        <v>1177</v>
      </c>
      <c r="N3286" s="4" t="s">
        <v>1184</v>
      </c>
    </row>
    <row r="3287" spans="12:14" ht="12" customHeight="1" x14ac:dyDescent="0.15">
      <c r="L3287" s="5" t="s">
        <v>1953</v>
      </c>
      <c r="M3287" s="4" t="s">
        <v>1177</v>
      </c>
      <c r="N3287" s="4" t="s">
        <v>1184</v>
      </c>
    </row>
    <row r="3288" spans="12:14" ht="12" customHeight="1" x14ac:dyDescent="0.15">
      <c r="L3288" s="5" t="s">
        <v>657</v>
      </c>
      <c r="M3288" s="4" t="s">
        <v>1177</v>
      </c>
      <c r="N3288" s="4" t="s">
        <v>1184</v>
      </c>
    </row>
    <row r="3289" spans="12:14" ht="12" customHeight="1" x14ac:dyDescent="0.15">
      <c r="L3289" s="5" t="s">
        <v>1954</v>
      </c>
      <c r="M3289" s="4" t="s">
        <v>1177</v>
      </c>
      <c r="N3289" s="4" t="s">
        <v>1184</v>
      </c>
    </row>
    <row r="3290" spans="12:14" ht="12" customHeight="1" x14ac:dyDescent="0.15">
      <c r="L3290" s="5" t="s">
        <v>658</v>
      </c>
      <c r="M3290" s="4" t="s">
        <v>1177</v>
      </c>
      <c r="N3290" s="4" t="s">
        <v>1184</v>
      </c>
    </row>
    <row r="3291" spans="12:14" ht="12" customHeight="1" x14ac:dyDescent="0.15">
      <c r="L3291" s="5" t="s">
        <v>1955</v>
      </c>
      <c r="M3291" s="4" t="s">
        <v>1177</v>
      </c>
      <c r="N3291" s="4" t="s">
        <v>1184</v>
      </c>
    </row>
    <row r="3292" spans="12:14" ht="12" customHeight="1" x14ac:dyDescent="0.15">
      <c r="L3292" s="5" t="s">
        <v>659</v>
      </c>
      <c r="M3292" s="4" t="s">
        <v>1177</v>
      </c>
      <c r="N3292" s="4" t="s">
        <v>1184</v>
      </c>
    </row>
    <row r="3293" spans="12:14" ht="12" customHeight="1" x14ac:dyDescent="0.15">
      <c r="L3293" s="5" t="s">
        <v>1956</v>
      </c>
      <c r="M3293" s="4" t="s">
        <v>1177</v>
      </c>
      <c r="N3293" s="4" t="s">
        <v>1184</v>
      </c>
    </row>
    <row r="3294" spans="12:14" ht="12" customHeight="1" x14ac:dyDescent="0.15">
      <c r="L3294" s="5" t="s">
        <v>660</v>
      </c>
      <c r="M3294" s="4" t="s">
        <v>1177</v>
      </c>
      <c r="N3294" s="4" t="s">
        <v>1184</v>
      </c>
    </row>
    <row r="3295" spans="12:14" ht="12" customHeight="1" x14ac:dyDescent="0.15">
      <c r="L3295" s="5" t="s">
        <v>1957</v>
      </c>
      <c r="M3295" s="4" t="s">
        <v>1177</v>
      </c>
      <c r="N3295" s="4" t="s">
        <v>1184</v>
      </c>
    </row>
    <row r="3296" spans="12:14" ht="12" customHeight="1" x14ac:dyDescent="0.15">
      <c r="L3296" s="5" t="s">
        <v>661</v>
      </c>
      <c r="M3296" s="4" t="s">
        <v>1177</v>
      </c>
      <c r="N3296" s="4" t="s">
        <v>1184</v>
      </c>
    </row>
    <row r="3297" spans="12:14" ht="12" customHeight="1" x14ac:dyDescent="0.15">
      <c r="L3297" s="5" t="s">
        <v>1958</v>
      </c>
      <c r="M3297" s="4" t="s">
        <v>1177</v>
      </c>
      <c r="N3297" s="4" t="s">
        <v>1184</v>
      </c>
    </row>
    <row r="3298" spans="12:14" ht="12" customHeight="1" x14ac:dyDescent="0.15">
      <c r="L3298" s="5" t="s">
        <v>662</v>
      </c>
      <c r="M3298" s="4" t="s">
        <v>1177</v>
      </c>
      <c r="N3298" s="4" t="s">
        <v>1184</v>
      </c>
    </row>
    <row r="3299" spans="12:14" ht="12" customHeight="1" x14ac:dyDescent="0.15">
      <c r="L3299" s="5" t="s">
        <v>1959</v>
      </c>
      <c r="M3299" s="4" t="s">
        <v>1177</v>
      </c>
      <c r="N3299" s="4" t="s">
        <v>1184</v>
      </c>
    </row>
    <row r="3300" spans="12:14" ht="12" customHeight="1" x14ac:dyDescent="0.15">
      <c r="L3300" s="5" t="s">
        <v>728</v>
      </c>
      <c r="M3300" s="4" t="s">
        <v>1177</v>
      </c>
      <c r="N3300" s="4" t="s">
        <v>1184</v>
      </c>
    </row>
    <row r="3301" spans="12:14" ht="12" customHeight="1" x14ac:dyDescent="0.15">
      <c r="L3301" s="5" t="s">
        <v>1960</v>
      </c>
      <c r="M3301" s="4" t="s">
        <v>1177</v>
      </c>
      <c r="N3301" s="4" t="s">
        <v>1184</v>
      </c>
    </row>
    <row r="3302" spans="12:14" ht="12" customHeight="1" x14ac:dyDescent="0.15">
      <c r="L3302" s="5" t="s">
        <v>729</v>
      </c>
      <c r="M3302" s="4" t="s">
        <v>1177</v>
      </c>
      <c r="N3302" s="4" t="s">
        <v>1184</v>
      </c>
    </row>
    <row r="3303" spans="12:14" ht="12" customHeight="1" x14ac:dyDescent="0.15">
      <c r="L3303" s="5" t="s">
        <v>1961</v>
      </c>
      <c r="M3303" s="4" t="s">
        <v>1177</v>
      </c>
      <c r="N3303" s="4" t="s">
        <v>1184</v>
      </c>
    </row>
    <row r="3304" spans="12:14" ht="12" customHeight="1" x14ac:dyDescent="0.15">
      <c r="L3304" s="5" t="s">
        <v>730</v>
      </c>
      <c r="M3304" s="4" t="s">
        <v>1177</v>
      </c>
      <c r="N3304" s="4" t="s">
        <v>1184</v>
      </c>
    </row>
    <row r="3305" spans="12:14" ht="12" customHeight="1" x14ac:dyDescent="0.15">
      <c r="L3305" s="5" t="s">
        <v>1962</v>
      </c>
      <c r="M3305" s="4" t="s">
        <v>1177</v>
      </c>
      <c r="N3305" s="4" t="s">
        <v>1184</v>
      </c>
    </row>
    <row r="3306" spans="12:14" ht="12" customHeight="1" x14ac:dyDescent="0.15">
      <c r="L3306" s="5" t="s">
        <v>731</v>
      </c>
      <c r="M3306" s="4" t="s">
        <v>1177</v>
      </c>
      <c r="N3306" s="4" t="s">
        <v>1184</v>
      </c>
    </row>
    <row r="3307" spans="12:14" ht="12" customHeight="1" x14ac:dyDescent="0.15">
      <c r="L3307" s="5" t="s">
        <v>1963</v>
      </c>
      <c r="M3307" s="4" t="s">
        <v>1177</v>
      </c>
      <c r="N3307" s="4" t="s">
        <v>1184</v>
      </c>
    </row>
    <row r="3308" spans="12:14" ht="12" customHeight="1" x14ac:dyDescent="0.15">
      <c r="L3308" s="5" t="s">
        <v>732</v>
      </c>
      <c r="M3308" s="4" t="s">
        <v>1177</v>
      </c>
      <c r="N3308" s="4" t="s">
        <v>1184</v>
      </c>
    </row>
    <row r="3309" spans="12:14" ht="12" customHeight="1" x14ac:dyDescent="0.15">
      <c r="L3309" s="5" t="s">
        <v>1964</v>
      </c>
      <c r="M3309" s="4" t="s">
        <v>1177</v>
      </c>
      <c r="N3309" s="4" t="s">
        <v>1184</v>
      </c>
    </row>
    <row r="3310" spans="12:14" ht="12" customHeight="1" x14ac:dyDescent="0.15">
      <c r="L3310" s="5" t="s">
        <v>733</v>
      </c>
      <c r="M3310" s="4" t="s">
        <v>1177</v>
      </c>
      <c r="N3310" s="4" t="s">
        <v>1184</v>
      </c>
    </row>
    <row r="3311" spans="12:14" ht="12" customHeight="1" x14ac:dyDescent="0.15">
      <c r="L3311" s="5" t="s">
        <v>1965</v>
      </c>
      <c r="M3311" s="4" t="s">
        <v>1177</v>
      </c>
      <c r="N3311" s="4" t="s">
        <v>1184</v>
      </c>
    </row>
    <row r="3312" spans="12:14" ht="12" customHeight="1" x14ac:dyDescent="0.15">
      <c r="L3312" s="5" t="s">
        <v>734</v>
      </c>
      <c r="M3312" s="4" t="s">
        <v>1177</v>
      </c>
      <c r="N3312" s="4" t="s">
        <v>1184</v>
      </c>
    </row>
    <row r="3313" spans="12:14" ht="12" customHeight="1" x14ac:dyDescent="0.15">
      <c r="L3313" s="5" t="s">
        <v>1966</v>
      </c>
      <c r="M3313" s="4" t="s">
        <v>1177</v>
      </c>
      <c r="N3313" s="4" t="s">
        <v>1184</v>
      </c>
    </row>
    <row r="3314" spans="12:14" ht="12" customHeight="1" x14ac:dyDescent="0.15">
      <c r="L3314" s="5" t="s">
        <v>735</v>
      </c>
      <c r="M3314" s="4" t="s">
        <v>1177</v>
      </c>
      <c r="N3314" s="4" t="s">
        <v>1184</v>
      </c>
    </row>
    <row r="3315" spans="12:14" ht="12" customHeight="1" x14ac:dyDescent="0.15">
      <c r="L3315" s="5" t="s">
        <v>1967</v>
      </c>
      <c r="M3315" s="4" t="s">
        <v>1177</v>
      </c>
      <c r="N3315" s="4" t="s">
        <v>1184</v>
      </c>
    </row>
    <row r="3316" spans="12:14" ht="12" customHeight="1" x14ac:dyDescent="0.15">
      <c r="L3316" s="5" t="s">
        <v>752</v>
      </c>
      <c r="M3316" s="4" t="s">
        <v>1177</v>
      </c>
      <c r="N3316" s="4" t="s">
        <v>1184</v>
      </c>
    </row>
    <row r="3317" spans="12:14" ht="12" customHeight="1" x14ac:dyDescent="0.15">
      <c r="L3317" s="5" t="s">
        <v>1968</v>
      </c>
      <c r="M3317" s="4" t="s">
        <v>1177</v>
      </c>
      <c r="N3317" s="4" t="s">
        <v>1184</v>
      </c>
    </row>
    <row r="3318" spans="12:14" ht="12" customHeight="1" x14ac:dyDescent="0.15">
      <c r="L3318" s="5" t="s">
        <v>753</v>
      </c>
      <c r="M3318" s="4" t="s">
        <v>1177</v>
      </c>
      <c r="N3318" s="4" t="s">
        <v>1184</v>
      </c>
    </row>
    <row r="3319" spans="12:14" ht="12" customHeight="1" x14ac:dyDescent="0.15">
      <c r="L3319" s="5" t="s">
        <v>1969</v>
      </c>
      <c r="M3319" s="4" t="s">
        <v>1177</v>
      </c>
      <c r="N3319" s="4" t="s">
        <v>1184</v>
      </c>
    </row>
    <row r="3320" spans="12:14" ht="12" customHeight="1" x14ac:dyDescent="0.15">
      <c r="L3320" s="5" t="s">
        <v>754</v>
      </c>
      <c r="M3320" s="4" t="s">
        <v>1177</v>
      </c>
      <c r="N3320" s="4" t="s">
        <v>1184</v>
      </c>
    </row>
    <row r="3321" spans="12:14" ht="12" customHeight="1" x14ac:dyDescent="0.15">
      <c r="L3321" s="5" t="s">
        <v>1970</v>
      </c>
      <c r="M3321" s="4" t="s">
        <v>1177</v>
      </c>
      <c r="N3321" s="4" t="s">
        <v>1184</v>
      </c>
    </row>
    <row r="3322" spans="12:14" ht="12" customHeight="1" x14ac:dyDescent="0.15">
      <c r="L3322" s="5" t="s">
        <v>755</v>
      </c>
      <c r="M3322" s="4" t="s">
        <v>1177</v>
      </c>
      <c r="N3322" s="4" t="s">
        <v>1184</v>
      </c>
    </row>
    <row r="3323" spans="12:14" ht="12" customHeight="1" x14ac:dyDescent="0.15">
      <c r="L3323" s="5" t="s">
        <v>1971</v>
      </c>
      <c r="M3323" s="4" t="s">
        <v>1177</v>
      </c>
      <c r="N3323" s="4" t="s">
        <v>1184</v>
      </c>
    </row>
    <row r="3324" spans="12:14" ht="12" customHeight="1" x14ac:dyDescent="0.15">
      <c r="L3324" s="5" t="s">
        <v>756</v>
      </c>
      <c r="M3324" s="4" t="s">
        <v>1177</v>
      </c>
      <c r="N3324" s="4" t="s">
        <v>1184</v>
      </c>
    </row>
    <row r="3325" spans="12:14" ht="12" customHeight="1" x14ac:dyDescent="0.15">
      <c r="L3325" s="5" t="s">
        <v>1972</v>
      </c>
      <c r="M3325" s="4" t="s">
        <v>1177</v>
      </c>
      <c r="N3325" s="4" t="s">
        <v>1184</v>
      </c>
    </row>
    <row r="3326" spans="12:14" ht="12" customHeight="1" x14ac:dyDescent="0.15">
      <c r="L3326" s="5" t="s">
        <v>757</v>
      </c>
      <c r="M3326" s="4" t="s">
        <v>1177</v>
      </c>
      <c r="N3326" s="4" t="s">
        <v>1184</v>
      </c>
    </row>
    <row r="3327" spans="12:14" ht="12" customHeight="1" x14ac:dyDescent="0.15">
      <c r="L3327" s="5" t="s">
        <v>1973</v>
      </c>
      <c r="M3327" s="4" t="s">
        <v>1177</v>
      </c>
      <c r="N3327" s="4" t="s">
        <v>1184</v>
      </c>
    </row>
    <row r="3328" spans="12:14" ht="12" customHeight="1" x14ac:dyDescent="0.15">
      <c r="L3328" s="5" t="s">
        <v>758</v>
      </c>
      <c r="M3328" s="4" t="s">
        <v>1177</v>
      </c>
      <c r="N3328" s="4" t="s">
        <v>1184</v>
      </c>
    </row>
    <row r="3329" spans="12:14" ht="12" customHeight="1" x14ac:dyDescent="0.15">
      <c r="L3329" s="5" t="s">
        <v>1974</v>
      </c>
      <c r="M3329" s="4" t="s">
        <v>1177</v>
      </c>
      <c r="N3329" s="4" t="s">
        <v>1184</v>
      </c>
    </row>
    <row r="3330" spans="12:14" ht="12" customHeight="1" x14ac:dyDescent="0.15">
      <c r="L3330" s="5" t="s">
        <v>759</v>
      </c>
      <c r="M3330" s="4" t="s">
        <v>1177</v>
      </c>
      <c r="N3330" s="4" t="s">
        <v>1184</v>
      </c>
    </row>
    <row r="3331" spans="12:14" ht="12" customHeight="1" x14ac:dyDescent="0.15">
      <c r="L3331" s="5" t="s">
        <v>1975</v>
      </c>
      <c r="M3331" s="4" t="s">
        <v>1177</v>
      </c>
      <c r="N3331" s="4" t="s">
        <v>1184</v>
      </c>
    </row>
    <row r="3332" spans="12:14" ht="12" customHeight="1" x14ac:dyDescent="0.15">
      <c r="L3332" s="5" t="s">
        <v>760</v>
      </c>
      <c r="M3332" s="4" t="s">
        <v>1177</v>
      </c>
      <c r="N3332" s="4" t="s">
        <v>1184</v>
      </c>
    </row>
    <row r="3333" spans="12:14" ht="12" customHeight="1" x14ac:dyDescent="0.15">
      <c r="L3333" s="5" t="s">
        <v>1976</v>
      </c>
      <c r="M3333" s="4" t="s">
        <v>1177</v>
      </c>
      <c r="N3333" s="4" t="s">
        <v>1184</v>
      </c>
    </row>
    <row r="3334" spans="12:14" ht="12" customHeight="1" x14ac:dyDescent="0.15">
      <c r="L3334" s="5" t="s">
        <v>761</v>
      </c>
      <c r="M3334" s="4" t="s">
        <v>1177</v>
      </c>
      <c r="N3334" s="4" t="s">
        <v>1184</v>
      </c>
    </row>
    <row r="3335" spans="12:14" ht="12" customHeight="1" x14ac:dyDescent="0.15">
      <c r="L3335" s="5" t="s">
        <v>1977</v>
      </c>
      <c r="M3335" s="4" t="s">
        <v>1177</v>
      </c>
      <c r="N3335" s="4" t="s">
        <v>1184</v>
      </c>
    </row>
    <row r="3336" spans="12:14" ht="12" customHeight="1" x14ac:dyDescent="0.15">
      <c r="L3336" s="5" t="s">
        <v>762</v>
      </c>
      <c r="M3336" s="4" t="s">
        <v>1177</v>
      </c>
      <c r="N3336" s="4" t="s">
        <v>1184</v>
      </c>
    </row>
    <row r="3337" spans="12:14" ht="12" customHeight="1" x14ac:dyDescent="0.15">
      <c r="L3337" s="5" t="s">
        <v>1978</v>
      </c>
      <c r="M3337" s="4" t="s">
        <v>1177</v>
      </c>
      <c r="N3337" s="4" t="s">
        <v>1184</v>
      </c>
    </row>
    <row r="3338" spans="12:14" ht="12" customHeight="1" x14ac:dyDescent="0.15">
      <c r="L3338" s="5" t="s">
        <v>763</v>
      </c>
      <c r="M3338" s="4" t="s">
        <v>1177</v>
      </c>
      <c r="N3338" s="4" t="s">
        <v>1184</v>
      </c>
    </row>
    <row r="3339" spans="12:14" ht="12" customHeight="1" x14ac:dyDescent="0.15">
      <c r="L3339" s="5" t="s">
        <v>1979</v>
      </c>
      <c r="M3339" s="4" t="s">
        <v>1177</v>
      </c>
      <c r="N3339" s="4" t="s">
        <v>1184</v>
      </c>
    </row>
    <row r="3340" spans="12:14" ht="12" customHeight="1" x14ac:dyDescent="0.15">
      <c r="L3340" s="5" t="s">
        <v>834</v>
      </c>
      <c r="M3340" s="4" t="s">
        <v>1177</v>
      </c>
      <c r="N3340" s="4" t="s">
        <v>1184</v>
      </c>
    </row>
    <row r="3341" spans="12:14" ht="12" customHeight="1" x14ac:dyDescent="0.15">
      <c r="L3341" s="5" t="s">
        <v>1980</v>
      </c>
      <c r="M3341" s="4" t="s">
        <v>1177</v>
      </c>
      <c r="N3341" s="4" t="s">
        <v>1184</v>
      </c>
    </row>
    <row r="3342" spans="12:14" ht="12" customHeight="1" x14ac:dyDescent="0.15">
      <c r="L3342" s="5" t="s">
        <v>835</v>
      </c>
      <c r="M3342" s="4" t="s">
        <v>1177</v>
      </c>
      <c r="N3342" s="4" t="s">
        <v>1184</v>
      </c>
    </row>
    <row r="3343" spans="12:14" ht="12" customHeight="1" x14ac:dyDescent="0.15">
      <c r="L3343" s="5" t="s">
        <v>1981</v>
      </c>
      <c r="M3343" s="4" t="s">
        <v>1177</v>
      </c>
      <c r="N3343" s="4" t="s">
        <v>1184</v>
      </c>
    </row>
    <row r="3344" spans="12:14" ht="12" customHeight="1" x14ac:dyDescent="0.15">
      <c r="L3344" s="5" t="s">
        <v>836</v>
      </c>
      <c r="M3344" s="4" t="s">
        <v>1177</v>
      </c>
      <c r="N3344" s="4" t="s">
        <v>1184</v>
      </c>
    </row>
    <row r="3345" spans="12:14" ht="12" customHeight="1" x14ac:dyDescent="0.15">
      <c r="L3345" s="5" t="s">
        <v>1982</v>
      </c>
      <c r="M3345" s="4" t="s">
        <v>1177</v>
      </c>
      <c r="N3345" s="4" t="s">
        <v>1184</v>
      </c>
    </row>
    <row r="3346" spans="12:14" ht="12" customHeight="1" x14ac:dyDescent="0.15">
      <c r="L3346" s="5" t="s">
        <v>837</v>
      </c>
      <c r="M3346" s="4" t="s">
        <v>1177</v>
      </c>
      <c r="N3346" s="4" t="s">
        <v>1184</v>
      </c>
    </row>
    <row r="3347" spans="12:14" ht="12" customHeight="1" x14ac:dyDescent="0.15">
      <c r="L3347" s="5" t="s">
        <v>1983</v>
      </c>
      <c r="M3347" s="4" t="s">
        <v>1177</v>
      </c>
      <c r="N3347" s="4" t="s">
        <v>1184</v>
      </c>
    </row>
    <row r="3348" spans="12:14" ht="12" customHeight="1" x14ac:dyDescent="0.15">
      <c r="L3348" s="5" t="s">
        <v>838</v>
      </c>
      <c r="M3348" s="4" t="s">
        <v>1177</v>
      </c>
      <c r="N3348" s="4" t="s">
        <v>1184</v>
      </c>
    </row>
    <row r="3349" spans="12:14" ht="12" customHeight="1" x14ac:dyDescent="0.15">
      <c r="L3349" s="5" t="s">
        <v>1984</v>
      </c>
      <c r="M3349" s="4" t="s">
        <v>1177</v>
      </c>
      <c r="N3349" s="4" t="s">
        <v>1184</v>
      </c>
    </row>
    <row r="3350" spans="12:14" ht="12" customHeight="1" x14ac:dyDescent="0.15">
      <c r="L3350" s="5" t="s">
        <v>839</v>
      </c>
      <c r="M3350" s="4" t="s">
        <v>1177</v>
      </c>
      <c r="N3350" s="4" t="s">
        <v>1184</v>
      </c>
    </row>
    <row r="3351" spans="12:14" ht="12" customHeight="1" x14ac:dyDescent="0.15">
      <c r="L3351" s="5" t="s">
        <v>1985</v>
      </c>
      <c r="M3351" s="4" t="s">
        <v>1177</v>
      </c>
      <c r="N3351" s="4" t="s">
        <v>1184</v>
      </c>
    </row>
    <row r="3352" spans="12:14" ht="12" customHeight="1" x14ac:dyDescent="0.15">
      <c r="L3352" s="5" t="s">
        <v>840</v>
      </c>
      <c r="M3352" s="4" t="s">
        <v>1177</v>
      </c>
      <c r="N3352" s="4" t="s">
        <v>1184</v>
      </c>
    </row>
    <row r="3353" spans="12:14" ht="12" customHeight="1" x14ac:dyDescent="0.15">
      <c r="L3353" s="5" t="s">
        <v>1986</v>
      </c>
      <c r="M3353" s="4" t="s">
        <v>1177</v>
      </c>
      <c r="N3353" s="4" t="s">
        <v>1184</v>
      </c>
    </row>
    <row r="3354" spans="12:14" ht="12" customHeight="1" x14ac:dyDescent="0.15">
      <c r="L3354" s="5" t="s">
        <v>841</v>
      </c>
      <c r="M3354" s="4" t="s">
        <v>1177</v>
      </c>
      <c r="N3354" s="4" t="s">
        <v>1184</v>
      </c>
    </row>
    <row r="3355" spans="12:14" ht="12" customHeight="1" x14ac:dyDescent="0.15">
      <c r="L3355" s="5" t="s">
        <v>1987</v>
      </c>
      <c r="M3355" s="4" t="s">
        <v>1177</v>
      </c>
      <c r="N3355" s="4" t="s">
        <v>1184</v>
      </c>
    </row>
    <row r="3356" spans="12:14" ht="12" customHeight="1" x14ac:dyDescent="0.15">
      <c r="L3356" s="5" t="s">
        <v>842</v>
      </c>
      <c r="M3356" s="4" t="s">
        <v>1177</v>
      </c>
      <c r="N3356" s="4" t="s">
        <v>1184</v>
      </c>
    </row>
    <row r="3357" spans="12:14" ht="12" customHeight="1" x14ac:dyDescent="0.15">
      <c r="L3357" s="5" t="s">
        <v>1988</v>
      </c>
      <c r="M3357" s="4" t="s">
        <v>1177</v>
      </c>
      <c r="N3357" s="4" t="s">
        <v>1184</v>
      </c>
    </row>
    <row r="3358" spans="12:14" ht="12" customHeight="1" x14ac:dyDescent="0.15">
      <c r="L3358" s="5" t="s">
        <v>843</v>
      </c>
      <c r="M3358" s="4" t="s">
        <v>1177</v>
      </c>
      <c r="N3358" s="4" t="s">
        <v>1184</v>
      </c>
    </row>
    <row r="3359" spans="12:14" ht="12" customHeight="1" x14ac:dyDescent="0.15">
      <c r="L3359" s="5" t="s">
        <v>1989</v>
      </c>
      <c r="M3359" s="4" t="s">
        <v>1177</v>
      </c>
      <c r="N3359" s="4" t="s">
        <v>1184</v>
      </c>
    </row>
    <row r="3360" spans="12:14" ht="12" customHeight="1" x14ac:dyDescent="0.15">
      <c r="L3360" s="5" t="s">
        <v>844</v>
      </c>
      <c r="M3360" s="4" t="s">
        <v>1177</v>
      </c>
      <c r="N3360" s="4" t="s">
        <v>1184</v>
      </c>
    </row>
    <row r="3361" spans="12:14" ht="12" customHeight="1" x14ac:dyDescent="0.15">
      <c r="L3361" s="5" t="s">
        <v>1990</v>
      </c>
      <c r="M3361" s="4" t="s">
        <v>1177</v>
      </c>
      <c r="N3361" s="4" t="s">
        <v>1184</v>
      </c>
    </row>
    <row r="3362" spans="12:14" ht="12" customHeight="1" x14ac:dyDescent="0.15">
      <c r="L3362" s="5" t="s">
        <v>845</v>
      </c>
      <c r="M3362" s="4" t="s">
        <v>1177</v>
      </c>
      <c r="N3362" s="4" t="s">
        <v>1184</v>
      </c>
    </row>
    <row r="3363" spans="12:14" ht="12" customHeight="1" x14ac:dyDescent="0.15">
      <c r="L3363" s="5" t="s">
        <v>1991</v>
      </c>
      <c r="M3363" s="4" t="s">
        <v>1177</v>
      </c>
      <c r="N3363" s="4" t="s">
        <v>1184</v>
      </c>
    </row>
    <row r="3364" spans="12:14" ht="12" customHeight="1" x14ac:dyDescent="0.15">
      <c r="L3364" s="5" t="s">
        <v>846</v>
      </c>
      <c r="M3364" s="4" t="s">
        <v>1177</v>
      </c>
      <c r="N3364" s="4" t="s">
        <v>1184</v>
      </c>
    </row>
    <row r="3365" spans="12:14" ht="12" customHeight="1" x14ac:dyDescent="0.15">
      <c r="L3365" s="5" t="s">
        <v>1992</v>
      </c>
      <c r="M3365" s="4" t="s">
        <v>1177</v>
      </c>
      <c r="N3365" s="4" t="s">
        <v>1184</v>
      </c>
    </row>
    <row r="3366" spans="12:14" ht="12" customHeight="1" x14ac:dyDescent="0.15">
      <c r="L3366" s="5" t="s">
        <v>847</v>
      </c>
      <c r="M3366" s="4" t="s">
        <v>1177</v>
      </c>
      <c r="N3366" s="4" t="s">
        <v>1184</v>
      </c>
    </row>
    <row r="3367" spans="12:14" ht="12" customHeight="1" x14ac:dyDescent="0.15">
      <c r="L3367" s="5" t="s">
        <v>1993</v>
      </c>
      <c r="M3367" s="4" t="s">
        <v>1177</v>
      </c>
      <c r="N3367" s="4" t="s">
        <v>1184</v>
      </c>
    </row>
    <row r="3368" spans="12:14" ht="12" customHeight="1" x14ac:dyDescent="0.15">
      <c r="L3368" s="5" t="s">
        <v>848</v>
      </c>
      <c r="M3368" s="4" t="s">
        <v>1177</v>
      </c>
      <c r="N3368" s="4" t="s">
        <v>1184</v>
      </c>
    </row>
    <row r="3369" spans="12:14" ht="12" customHeight="1" x14ac:dyDescent="0.15">
      <c r="L3369" s="5" t="s">
        <v>1994</v>
      </c>
      <c r="M3369" s="4" t="s">
        <v>1177</v>
      </c>
      <c r="N3369" s="4" t="s">
        <v>1184</v>
      </c>
    </row>
    <row r="3370" spans="12:14" ht="12" customHeight="1" x14ac:dyDescent="0.15">
      <c r="L3370" s="5" t="s">
        <v>849</v>
      </c>
      <c r="M3370" s="4" t="s">
        <v>1177</v>
      </c>
      <c r="N3370" s="4" t="s">
        <v>1184</v>
      </c>
    </row>
    <row r="3371" spans="12:14" ht="12" customHeight="1" x14ac:dyDescent="0.15">
      <c r="L3371" s="5" t="s">
        <v>1995</v>
      </c>
      <c r="M3371" s="4" t="s">
        <v>1177</v>
      </c>
      <c r="N3371" s="4" t="s">
        <v>1184</v>
      </c>
    </row>
    <row r="3372" spans="12:14" ht="12" customHeight="1" x14ac:dyDescent="0.15">
      <c r="L3372" s="5" t="s">
        <v>850</v>
      </c>
      <c r="M3372" s="4" t="s">
        <v>1177</v>
      </c>
      <c r="N3372" s="4" t="s">
        <v>1184</v>
      </c>
    </row>
    <row r="3373" spans="12:14" ht="12" customHeight="1" x14ac:dyDescent="0.15">
      <c r="L3373" s="5" t="s">
        <v>1996</v>
      </c>
      <c r="M3373" s="4" t="s">
        <v>1177</v>
      </c>
      <c r="N3373" s="4" t="s">
        <v>1184</v>
      </c>
    </row>
    <row r="3374" spans="12:14" ht="12" customHeight="1" x14ac:dyDescent="0.15">
      <c r="L3374" s="5" t="s">
        <v>851</v>
      </c>
      <c r="M3374" s="4" t="s">
        <v>1177</v>
      </c>
      <c r="N3374" s="4" t="s">
        <v>1184</v>
      </c>
    </row>
    <row r="3375" spans="12:14" ht="12" customHeight="1" x14ac:dyDescent="0.15">
      <c r="L3375" s="5" t="s">
        <v>1997</v>
      </c>
      <c r="M3375" s="4" t="s">
        <v>1177</v>
      </c>
      <c r="N3375" s="4" t="s">
        <v>1184</v>
      </c>
    </row>
    <row r="3376" spans="12:14" ht="12" customHeight="1" x14ac:dyDescent="0.15">
      <c r="L3376" s="5" t="s">
        <v>852</v>
      </c>
      <c r="M3376" s="4" t="s">
        <v>1177</v>
      </c>
      <c r="N3376" s="4" t="s">
        <v>1184</v>
      </c>
    </row>
    <row r="3377" spans="12:14" ht="12" customHeight="1" x14ac:dyDescent="0.15">
      <c r="L3377" s="5" t="s">
        <v>1998</v>
      </c>
      <c r="M3377" s="4" t="s">
        <v>1177</v>
      </c>
      <c r="N3377" s="4" t="s">
        <v>1184</v>
      </c>
    </row>
    <row r="3378" spans="12:14" ht="12" customHeight="1" x14ac:dyDescent="0.15">
      <c r="L3378" s="5" t="s">
        <v>853</v>
      </c>
      <c r="M3378" s="4" t="s">
        <v>1177</v>
      </c>
      <c r="N3378" s="4" t="s">
        <v>1184</v>
      </c>
    </row>
    <row r="3379" spans="12:14" ht="12" customHeight="1" x14ac:dyDescent="0.15">
      <c r="L3379" s="5" t="s">
        <v>1999</v>
      </c>
      <c r="M3379" s="4" t="s">
        <v>1177</v>
      </c>
      <c r="N3379" s="4" t="s">
        <v>1184</v>
      </c>
    </row>
    <row r="3380" spans="12:14" ht="12" customHeight="1" x14ac:dyDescent="0.15">
      <c r="L3380" s="5" t="s">
        <v>854</v>
      </c>
      <c r="M3380" s="4" t="s">
        <v>1177</v>
      </c>
      <c r="N3380" s="4" t="s">
        <v>1184</v>
      </c>
    </row>
    <row r="3381" spans="12:14" ht="12" customHeight="1" x14ac:dyDescent="0.15">
      <c r="L3381" s="5" t="s">
        <v>2000</v>
      </c>
      <c r="M3381" s="4" t="s">
        <v>1177</v>
      </c>
      <c r="N3381" s="4" t="s">
        <v>1184</v>
      </c>
    </row>
    <row r="3382" spans="12:14" ht="12" customHeight="1" x14ac:dyDescent="0.15">
      <c r="L3382" s="5" t="s">
        <v>855</v>
      </c>
      <c r="M3382" s="4" t="s">
        <v>1177</v>
      </c>
      <c r="N3382" s="4" t="s">
        <v>1184</v>
      </c>
    </row>
    <row r="3383" spans="12:14" ht="12" customHeight="1" x14ac:dyDescent="0.15">
      <c r="L3383" s="5" t="s">
        <v>2001</v>
      </c>
      <c r="M3383" s="4" t="s">
        <v>1177</v>
      </c>
      <c r="N3383" s="4" t="s">
        <v>1184</v>
      </c>
    </row>
    <row r="3384" spans="12:14" ht="12" customHeight="1" x14ac:dyDescent="0.15">
      <c r="L3384" s="5" t="s">
        <v>856</v>
      </c>
      <c r="M3384" s="4" t="s">
        <v>1177</v>
      </c>
      <c r="N3384" s="4" t="s">
        <v>1184</v>
      </c>
    </row>
    <row r="3385" spans="12:14" ht="12" customHeight="1" x14ac:dyDescent="0.15">
      <c r="L3385" s="5" t="s">
        <v>2002</v>
      </c>
      <c r="M3385" s="4" t="s">
        <v>1177</v>
      </c>
      <c r="N3385" s="4" t="s">
        <v>1184</v>
      </c>
    </row>
    <row r="3386" spans="12:14" ht="12" customHeight="1" x14ac:dyDescent="0.15">
      <c r="L3386" s="5" t="s">
        <v>857</v>
      </c>
      <c r="M3386" s="4" t="s">
        <v>1177</v>
      </c>
      <c r="N3386" s="4" t="s">
        <v>1184</v>
      </c>
    </row>
    <row r="3387" spans="12:14" ht="12" customHeight="1" x14ac:dyDescent="0.15">
      <c r="L3387" s="5" t="s">
        <v>2003</v>
      </c>
      <c r="M3387" s="4" t="s">
        <v>1177</v>
      </c>
      <c r="N3387" s="4" t="s">
        <v>1184</v>
      </c>
    </row>
    <row r="3388" spans="12:14" ht="12" customHeight="1" x14ac:dyDescent="0.15">
      <c r="L3388" s="5" t="s">
        <v>858</v>
      </c>
      <c r="M3388" s="4" t="s">
        <v>1177</v>
      </c>
      <c r="N3388" s="4" t="s">
        <v>1184</v>
      </c>
    </row>
    <row r="3389" spans="12:14" ht="12" customHeight="1" x14ac:dyDescent="0.15">
      <c r="L3389" s="5" t="s">
        <v>2004</v>
      </c>
      <c r="M3389" s="4" t="s">
        <v>1177</v>
      </c>
      <c r="N3389" s="4" t="s">
        <v>1184</v>
      </c>
    </row>
    <row r="3390" spans="12:14" ht="12" customHeight="1" x14ac:dyDescent="0.15">
      <c r="L3390" s="5" t="s">
        <v>859</v>
      </c>
      <c r="M3390" s="4" t="s">
        <v>1177</v>
      </c>
      <c r="N3390" s="4" t="s">
        <v>1184</v>
      </c>
    </row>
    <row r="3391" spans="12:14" ht="12" customHeight="1" x14ac:dyDescent="0.15">
      <c r="L3391" s="5" t="s">
        <v>2005</v>
      </c>
      <c r="M3391" s="4" t="s">
        <v>1177</v>
      </c>
      <c r="N3391" s="4" t="s">
        <v>1184</v>
      </c>
    </row>
    <row r="3392" spans="12:14" ht="12" customHeight="1" x14ac:dyDescent="0.15">
      <c r="L3392" s="5" t="s">
        <v>860</v>
      </c>
      <c r="M3392" s="4" t="s">
        <v>1177</v>
      </c>
      <c r="N3392" s="4" t="s">
        <v>1184</v>
      </c>
    </row>
    <row r="3393" spans="12:14" ht="12" customHeight="1" x14ac:dyDescent="0.15">
      <c r="L3393" s="5" t="s">
        <v>2006</v>
      </c>
      <c r="M3393" s="4" t="s">
        <v>1177</v>
      </c>
      <c r="N3393" s="4" t="s">
        <v>1184</v>
      </c>
    </row>
    <row r="3394" spans="12:14" ht="12" customHeight="1" x14ac:dyDescent="0.15">
      <c r="L3394" s="5" t="s">
        <v>861</v>
      </c>
      <c r="M3394" s="4" t="s">
        <v>1177</v>
      </c>
      <c r="N3394" s="4" t="s">
        <v>1184</v>
      </c>
    </row>
    <row r="3395" spans="12:14" ht="12" customHeight="1" x14ac:dyDescent="0.15">
      <c r="L3395" s="5" t="s">
        <v>2007</v>
      </c>
      <c r="M3395" s="4" t="s">
        <v>1177</v>
      </c>
      <c r="N3395" s="4" t="s">
        <v>1184</v>
      </c>
    </row>
    <row r="3396" spans="12:14" ht="12" customHeight="1" x14ac:dyDescent="0.15">
      <c r="L3396" s="5" t="s">
        <v>862</v>
      </c>
      <c r="M3396" s="4" t="s">
        <v>1177</v>
      </c>
      <c r="N3396" s="4" t="s">
        <v>1184</v>
      </c>
    </row>
    <row r="3397" spans="12:14" ht="12" customHeight="1" x14ac:dyDescent="0.15">
      <c r="L3397" s="5" t="s">
        <v>2008</v>
      </c>
      <c r="M3397" s="4" t="s">
        <v>1177</v>
      </c>
      <c r="N3397" s="4" t="s">
        <v>1184</v>
      </c>
    </row>
    <row r="3398" spans="12:14" ht="12" customHeight="1" x14ac:dyDescent="0.15">
      <c r="L3398" s="5" t="s">
        <v>863</v>
      </c>
      <c r="M3398" s="4" t="s">
        <v>1177</v>
      </c>
      <c r="N3398" s="4" t="s">
        <v>1184</v>
      </c>
    </row>
    <row r="3399" spans="12:14" ht="12" customHeight="1" x14ac:dyDescent="0.15">
      <c r="L3399" s="5" t="s">
        <v>2009</v>
      </c>
      <c r="M3399" s="4" t="s">
        <v>1177</v>
      </c>
      <c r="N3399" s="4" t="s">
        <v>1184</v>
      </c>
    </row>
    <row r="3400" spans="12:14" ht="12" customHeight="1" x14ac:dyDescent="0.15">
      <c r="L3400" s="5" t="s">
        <v>864</v>
      </c>
      <c r="M3400" s="4" t="s">
        <v>1177</v>
      </c>
      <c r="N3400" s="4" t="s">
        <v>1184</v>
      </c>
    </row>
    <row r="3401" spans="12:14" ht="12" customHeight="1" x14ac:dyDescent="0.15">
      <c r="L3401" s="5" t="s">
        <v>2010</v>
      </c>
      <c r="M3401" s="4" t="s">
        <v>1177</v>
      </c>
      <c r="N3401" s="4" t="s">
        <v>1184</v>
      </c>
    </row>
    <row r="3402" spans="12:14" ht="12" customHeight="1" x14ac:dyDescent="0.15">
      <c r="L3402" s="5" t="s">
        <v>865</v>
      </c>
      <c r="M3402" s="4" t="s">
        <v>1177</v>
      </c>
      <c r="N3402" s="4" t="s">
        <v>1184</v>
      </c>
    </row>
    <row r="3403" spans="12:14" ht="12" customHeight="1" x14ac:dyDescent="0.15">
      <c r="L3403" s="5" t="s">
        <v>2011</v>
      </c>
      <c r="M3403" s="4" t="s">
        <v>1177</v>
      </c>
      <c r="N3403" s="4" t="s">
        <v>1184</v>
      </c>
    </row>
    <row r="3404" spans="12:14" ht="12" customHeight="1" x14ac:dyDescent="0.15">
      <c r="L3404" s="5" t="s">
        <v>866</v>
      </c>
      <c r="M3404" s="4" t="s">
        <v>1177</v>
      </c>
      <c r="N3404" s="4" t="s">
        <v>1184</v>
      </c>
    </row>
    <row r="3405" spans="12:14" ht="12" customHeight="1" x14ac:dyDescent="0.15">
      <c r="L3405" s="5" t="s">
        <v>2012</v>
      </c>
      <c r="M3405" s="4" t="s">
        <v>1177</v>
      </c>
      <c r="N3405" s="4" t="s">
        <v>1184</v>
      </c>
    </row>
    <row r="3406" spans="12:14" ht="12" customHeight="1" x14ac:dyDescent="0.15">
      <c r="L3406" s="5" t="s">
        <v>867</v>
      </c>
      <c r="M3406" s="4" t="s">
        <v>1177</v>
      </c>
      <c r="N3406" s="4" t="s">
        <v>1184</v>
      </c>
    </row>
    <row r="3407" spans="12:14" ht="12" customHeight="1" x14ac:dyDescent="0.15">
      <c r="L3407" s="5" t="s">
        <v>2013</v>
      </c>
      <c r="M3407" s="4" t="s">
        <v>1177</v>
      </c>
      <c r="N3407" s="4" t="s">
        <v>1184</v>
      </c>
    </row>
    <row r="3408" spans="12:14" ht="12" customHeight="1" x14ac:dyDescent="0.15">
      <c r="L3408" s="5" t="s">
        <v>868</v>
      </c>
      <c r="M3408" s="4" t="s">
        <v>1177</v>
      </c>
      <c r="N3408" s="4" t="s">
        <v>1184</v>
      </c>
    </row>
    <row r="3409" spans="12:14" ht="12" customHeight="1" x14ac:dyDescent="0.15">
      <c r="L3409" s="5" t="s">
        <v>2014</v>
      </c>
      <c r="M3409" s="4" t="s">
        <v>1177</v>
      </c>
      <c r="N3409" s="4" t="s">
        <v>1184</v>
      </c>
    </row>
    <row r="3410" spans="12:14" ht="12" customHeight="1" x14ac:dyDescent="0.15">
      <c r="L3410" s="5" t="s">
        <v>869</v>
      </c>
      <c r="M3410" s="4" t="s">
        <v>1177</v>
      </c>
      <c r="N3410" s="4" t="s">
        <v>1184</v>
      </c>
    </row>
    <row r="3411" spans="12:14" ht="12" customHeight="1" x14ac:dyDescent="0.15">
      <c r="L3411" s="5" t="s">
        <v>2015</v>
      </c>
      <c r="M3411" s="4" t="s">
        <v>1177</v>
      </c>
      <c r="N3411" s="4" t="s">
        <v>1184</v>
      </c>
    </row>
    <row r="3412" spans="12:14" ht="12" customHeight="1" x14ac:dyDescent="0.15">
      <c r="L3412" s="5" t="s">
        <v>870</v>
      </c>
      <c r="M3412" s="4" t="s">
        <v>1177</v>
      </c>
      <c r="N3412" s="4" t="s">
        <v>1184</v>
      </c>
    </row>
    <row r="3413" spans="12:14" ht="12" customHeight="1" x14ac:dyDescent="0.15">
      <c r="L3413" s="5" t="s">
        <v>2016</v>
      </c>
      <c r="M3413" s="4" t="s">
        <v>1177</v>
      </c>
      <c r="N3413" s="4" t="s">
        <v>1184</v>
      </c>
    </row>
    <row r="3414" spans="12:14" ht="12" customHeight="1" x14ac:dyDescent="0.15">
      <c r="L3414" s="5" t="s">
        <v>871</v>
      </c>
      <c r="M3414" s="4" t="s">
        <v>1177</v>
      </c>
      <c r="N3414" s="4" t="s">
        <v>1184</v>
      </c>
    </row>
    <row r="3415" spans="12:14" ht="12" customHeight="1" x14ac:dyDescent="0.15">
      <c r="L3415" s="5" t="s">
        <v>2017</v>
      </c>
      <c r="M3415" s="4" t="s">
        <v>1177</v>
      </c>
      <c r="N3415" s="4" t="s">
        <v>1184</v>
      </c>
    </row>
    <row r="3416" spans="12:14" ht="12" customHeight="1" x14ac:dyDescent="0.15">
      <c r="L3416" s="5" t="s">
        <v>872</v>
      </c>
      <c r="M3416" s="4" t="s">
        <v>1177</v>
      </c>
      <c r="N3416" s="4" t="s">
        <v>1184</v>
      </c>
    </row>
    <row r="3417" spans="12:14" ht="12" customHeight="1" x14ac:dyDescent="0.15">
      <c r="L3417" s="5" t="s">
        <v>2018</v>
      </c>
      <c r="M3417" s="4" t="s">
        <v>1177</v>
      </c>
      <c r="N3417" s="4" t="s">
        <v>1184</v>
      </c>
    </row>
    <row r="3418" spans="12:14" ht="12" customHeight="1" x14ac:dyDescent="0.15">
      <c r="L3418" s="5" t="s">
        <v>873</v>
      </c>
      <c r="M3418" s="4" t="s">
        <v>1177</v>
      </c>
      <c r="N3418" s="4" t="s">
        <v>1184</v>
      </c>
    </row>
    <row r="3419" spans="12:14" ht="12" customHeight="1" x14ac:dyDescent="0.15">
      <c r="L3419" s="5" t="s">
        <v>2019</v>
      </c>
      <c r="M3419" s="4" t="s">
        <v>1177</v>
      </c>
      <c r="N3419" s="4" t="s">
        <v>1184</v>
      </c>
    </row>
    <row r="3420" spans="12:14" ht="12" customHeight="1" x14ac:dyDescent="0.15">
      <c r="L3420" s="5" t="s">
        <v>874</v>
      </c>
      <c r="M3420" s="4" t="s">
        <v>1177</v>
      </c>
      <c r="N3420" s="4" t="s">
        <v>1184</v>
      </c>
    </row>
    <row r="3421" spans="12:14" ht="12" customHeight="1" x14ac:dyDescent="0.15">
      <c r="L3421" s="5" t="s">
        <v>2020</v>
      </c>
      <c r="M3421" s="4" t="s">
        <v>1177</v>
      </c>
      <c r="N3421" s="4" t="s">
        <v>1184</v>
      </c>
    </row>
    <row r="3422" spans="12:14" ht="12" customHeight="1" x14ac:dyDescent="0.15">
      <c r="L3422" s="5" t="s">
        <v>875</v>
      </c>
      <c r="M3422" s="4" t="s">
        <v>1177</v>
      </c>
      <c r="N3422" s="4" t="s">
        <v>1184</v>
      </c>
    </row>
    <row r="3423" spans="12:14" ht="12" customHeight="1" x14ac:dyDescent="0.15">
      <c r="L3423" s="5" t="s">
        <v>2021</v>
      </c>
      <c r="M3423" s="4" t="s">
        <v>1177</v>
      </c>
      <c r="N3423" s="4" t="s">
        <v>1184</v>
      </c>
    </row>
    <row r="3424" spans="12:14" ht="12" customHeight="1" x14ac:dyDescent="0.15">
      <c r="L3424" s="5" t="s">
        <v>876</v>
      </c>
      <c r="M3424" s="4" t="s">
        <v>1177</v>
      </c>
      <c r="N3424" s="4" t="s">
        <v>1184</v>
      </c>
    </row>
    <row r="3425" spans="12:14" ht="12" customHeight="1" x14ac:dyDescent="0.15">
      <c r="L3425" s="5" t="s">
        <v>2022</v>
      </c>
      <c r="M3425" s="4" t="s">
        <v>1177</v>
      </c>
      <c r="N3425" s="4" t="s">
        <v>1184</v>
      </c>
    </row>
    <row r="3426" spans="12:14" ht="12" customHeight="1" x14ac:dyDescent="0.15">
      <c r="L3426" s="5" t="s">
        <v>877</v>
      </c>
      <c r="M3426" s="4" t="s">
        <v>1177</v>
      </c>
      <c r="N3426" s="4" t="s">
        <v>1184</v>
      </c>
    </row>
    <row r="3427" spans="12:14" ht="12" customHeight="1" x14ac:dyDescent="0.15">
      <c r="L3427" s="5" t="s">
        <v>2023</v>
      </c>
      <c r="M3427" s="4" t="s">
        <v>1177</v>
      </c>
      <c r="N3427" s="4" t="s">
        <v>1184</v>
      </c>
    </row>
    <row r="3428" spans="12:14" ht="12" customHeight="1" x14ac:dyDescent="0.15">
      <c r="L3428" s="5" t="s">
        <v>878</v>
      </c>
      <c r="M3428" s="4" t="s">
        <v>1177</v>
      </c>
      <c r="N3428" s="4" t="s">
        <v>1184</v>
      </c>
    </row>
    <row r="3429" spans="12:14" ht="12" customHeight="1" x14ac:dyDescent="0.15">
      <c r="L3429" s="5" t="s">
        <v>2024</v>
      </c>
      <c r="M3429" s="4" t="s">
        <v>1177</v>
      </c>
      <c r="N3429" s="4" t="s">
        <v>1184</v>
      </c>
    </row>
    <row r="3430" spans="12:14" ht="12" customHeight="1" x14ac:dyDescent="0.15">
      <c r="L3430" s="5" t="s">
        <v>879</v>
      </c>
      <c r="M3430" s="4" t="s">
        <v>1177</v>
      </c>
      <c r="N3430" s="4" t="s">
        <v>1184</v>
      </c>
    </row>
    <row r="3431" spans="12:14" ht="12" customHeight="1" x14ac:dyDescent="0.15">
      <c r="L3431" s="5" t="s">
        <v>2025</v>
      </c>
      <c r="M3431" s="4" t="s">
        <v>1177</v>
      </c>
      <c r="N3431" s="4" t="s">
        <v>1184</v>
      </c>
    </row>
    <row r="3432" spans="12:14" ht="12" customHeight="1" x14ac:dyDescent="0.15">
      <c r="L3432" s="5" t="s">
        <v>880</v>
      </c>
      <c r="M3432" s="4" t="s">
        <v>1177</v>
      </c>
      <c r="N3432" s="4" t="s">
        <v>1184</v>
      </c>
    </row>
    <row r="3433" spans="12:14" ht="12" customHeight="1" x14ac:dyDescent="0.15">
      <c r="L3433" s="5" t="s">
        <v>2026</v>
      </c>
      <c r="M3433" s="4" t="s">
        <v>1177</v>
      </c>
      <c r="N3433" s="4" t="s">
        <v>1184</v>
      </c>
    </row>
    <row r="3434" spans="12:14" ht="12" customHeight="1" x14ac:dyDescent="0.15">
      <c r="L3434" s="5" t="s">
        <v>881</v>
      </c>
      <c r="M3434" s="4" t="s">
        <v>1177</v>
      </c>
      <c r="N3434" s="4" t="s">
        <v>1184</v>
      </c>
    </row>
    <row r="3435" spans="12:14" ht="12" customHeight="1" x14ac:dyDescent="0.15">
      <c r="L3435" s="5" t="s">
        <v>2027</v>
      </c>
      <c r="M3435" s="4" t="s">
        <v>1177</v>
      </c>
      <c r="N3435" s="4" t="s">
        <v>1184</v>
      </c>
    </row>
    <row r="3436" spans="12:14" ht="12" customHeight="1" x14ac:dyDescent="0.15">
      <c r="L3436" s="5" t="s">
        <v>882</v>
      </c>
      <c r="M3436" s="4" t="s">
        <v>1177</v>
      </c>
      <c r="N3436" s="4" t="s">
        <v>1184</v>
      </c>
    </row>
    <row r="3437" spans="12:14" ht="12" customHeight="1" x14ac:dyDescent="0.15">
      <c r="L3437" s="5" t="s">
        <v>2028</v>
      </c>
      <c r="M3437" s="4" t="s">
        <v>1177</v>
      </c>
      <c r="N3437" s="4" t="s">
        <v>1184</v>
      </c>
    </row>
    <row r="3438" spans="12:14" ht="12" customHeight="1" x14ac:dyDescent="0.15">
      <c r="L3438" s="5" t="s">
        <v>883</v>
      </c>
      <c r="M3438" s="4" t="s">
        <v>1177</v>
      </c>
      <c r="N3438" s="4" t="s">
        <v>1184</v>
      </c>
    </row>
    <row r="3439" spans="12:14" ht="12" customHeight="1" x14ac:dyDescent="0.15">
      <c r="L3439" s="5" t="s">
        <v>2029</v>
      </c>
      <c r="M3439" s="4" t="s">
        <v>1177</v>
      </c>
      <c r="N3439" s="4" t="s">
        <v>1184</v>
      </c>
    </row>
    <row r="3440" spans="12:14" ht="12" customHeight="1" x14ac:dyDescent="0.15">
      <c r="L3440" s="5" t="s">
        <v>884</v>
      </c>
      <c r="M3440" s="4" t="s">
        <v>1177</v>
      </c>
      <c r="N3440" s="4" t="s">
        <v>1184</v>
      </c>
    </row>
    <row r="3441" spans="12:14" ht="12" customHeight="1" x14ac:dyDescent="0.15">
      <c r="L3441" s="5" t="s">
        <v>2030</v>
      </c>
      <c r="M3441" s="4" t="s">
        <v>1177</v>
      </c>
      <c r="N3441" s="4" t="s">
        <v>1184</v>
      </c>
    </row>
    <row r="3442" spans="12:14" ht="12" customHeight="1" x14ac:dyDescent="0.15">
      <c r="L3442" s="5" t="s">
        <v>885</v>
      </c>
      <c r="M3442" s="4" t="s">
        <v>1177</v>
      </c>
      <c r="N3442" s="4" t="s">
        <v>1184</v>
      </c>
    </row>
    <row r="3443" spans="12:14" ht="12" customHeight="1" x14ac:dyDescent="0.15">
      <c r="L3443" s="5" t="s">
        <v>2031</v>
      </c>
      <c r="M3443" s="4" t="s">
        <v>1177</v>
      </c>
      <c r="N3443" s="4" t="s">
        <v>1184</v>
      </c>
    </row>
    <row r="3444" spans="12:14" ht="12" customHeight="1" x14ac:dyDescent="0.15">
      <c r="L3444" s="5" t="s">
        <v>886</v>
      </c>
      <c r="M3444" s="4" t="s">
        <v>1177</v>
      </c>
      <c r="N3444" s="4" t="s">
        <v>1184</v>
      </c>
    </row>
    <row r="3445" spans="12:14" ht="12" customHeight="1" x14ac:dyDescent="0.15">
      <c r="L3445" s="5" t="s">
        <v>2032</v>
      </c>
      <c r="M3445" s="4" t="s">
        <v>1177</v>
      </c>
      <c r="N3445" s="4" t="s">
        <v>1184</v>
      </c>
    </row>
    <row r="3446" spans="12:14" ht="12" customHeight="1" x14ac:dyDescent="0.15">
      <c r="L3446" s="5" t="s">
        <v>887</v>
      </c>
      <c r="M3446" s="4" t="s">
        <v>1177</v>
      </c>
      <c r="N3446" s="4" t="s">
        <v>1184</v>
      </c>
    </row>
    <row r="3447" spans="12:14" ht="12" customHeight="1" x14ac:dyDescent="0.15">
      <c r="L3447" s="5" t="s">
        <v>2033</v>
      </c>
      <c r="M3447" s="4" t="s">
        <v>1177</v>
      </c>
      <c r="N3447" s="4" t="s">
        <v>1184</v>
      </c>
    </row>
    <row r="3448" spans="12:14" ht="12" customHeight="1" x14ac:dyDescent="0.15">
      <c r="L3448" s="5" t="s">
        <v>888</v>
      </c>
      <c r="M3448" s="4" t="s">
        <v>1177</v>
      </c>
      <c r="N3448" s="4" t="s">
        <v>1184</v>
      </c>
    </row>
    <row r="3449" spans="12:14" ht="12" customHeight="1" x14ac:dyDescent="0.15">
      <c r="L3449" s="5" t="s">
        <v>2034</v>
      </c>
      <c r="M3449" s="4" t="s">
        <v>1177</v>
      </c>
      <c r="N3449" s="4" t="s">
        <v>1184</v>
      </c>
    </row>
    <row r="3450" spans="12:14" ht="12" customHeight="1" x14ac:dyDescent="0.15">
      <c r="L3450" s="5" t="s">
        <v>889</v>
      </c>
      <c r="M3450" s="4" t="s">
        <v>1177</v>
      </c>
      <c r="N3450" s="4" t="s">
        <v>1184</v>
      </c>
    </row>
    <row r="3451" spans="12:14" ht="12" customHeight="1" x14ac:dyDescent="0.15">
      <c r="L3451" s="5" t="s">
        <v>2035</v>
      </c>
      <c r="M3451" s="4" t="s">
        <v>1177</v>
      </c>
      <c r="N3451" s="4" t="s">
        <v>1184</v>
      </c>
    </row>
    <row r="3452" spans="12:14" ht="12" customHeight="1" x14ac:dyDescent="0.15">
      <c r="L3452" s="5" t="s">
        <v>890</v>
      </c>
      <c r="M3452" s="4" t="s">
        <v>1177</v>
      </c>
      <c r="N3452" s="4" t="s">
        <v>1184</v>
      </c>
    </row>
    <row r="3453" spans="12:14" ht="12" customHeight="1" x14ac:dyDescent="0.15">
      <c r="L3453" s="5" t="s">
        <v>2036</v>
      </c>
      <c r="M3453" s="4" t="s">
        <v>1177</v>
      </c>
      <c r="N3453" s="4" t="s">
        <v>1184</v>
      </c>
    </row>
    <row r="3454" spans="12:14" ht="12" customHeight="1" x14ac:dyDescent="0.15">
      <c r="L3454" s="5" t="s">
        <v>891</v>
      </c>
      <c r="M3454" s="4" t="s">
        <v>1177</v>
      </c>
      <c r="N3454" s="4" t="s">
        <v>1184</v>
      </c>
    </row>
    <row r="3455" spans="12:14" ht="12" customHeight="1" x14ac:dyDescent="0.15">
      <c r="L3455" s="5" t="s">
        <v>2037</v>
      </c>
      <c r="M3455" s="4" t="s">
        <v>1177</v>
      </c>
      <c r="N3455" s="4" t="s">
        <v>1184</v>
      </c>
    </row>
    <row r="3456" spans="12:14" ht="12" customHeight="1" x14ac:dyDescent="0.15">
      <c r="L3456" s="5" t="s">
        <v>892</v>
      </c>
      <c r="M3456" s="4" t="s">
        <v>1177</v>
      </c>
      <c r="N3456" s="4" t="s">
        <v>1184</v>
      </c>
    </row>
    <row r="3457" spans="12:14" ht="12" customHeight="1" x14ac:dyDescent="0.15">
      <c r="L3457" s="5" t="s">
        <v>2038</v>
      </c>
      <c r="M3457" s="4" t="s">
        <v>1177</v>
      </c>
      <c r="N3457" s="4" t="s">
        <v>1184</v>
      </c>
    </row>
    <row r="3458" spans="12:14" ht="12" customHeight="1" x14ac:dyDescent="0.15">
      <c r="L3458" s="5" t="s">
        <v>893</v>
      </c>
      <c r="M3458" s="4" t="s">
        <v>1177</v>
      </c>
      <c r="N3458" s="4" t="s">
        <v>1184</v>
      </c>
    </row>
    <row r="3459" spans="12:14" ht="12" customHeight="1" x14ac:dyDescent="0.15">
      <c r="L3459" s="5" t="s">
        <v>2039</v>
      </c>
      <c r="M3459" s="4" t="s">
        <v>1177</v>
      </c>
      <c r="N3459" s="4" t="s">
        <v>1184</v>
      </c>
    </row>
    <row r="3460" spans="12:14" ht="12" customHeight="1" x14ac:dyDescent="0.15">
      <c r="L3460" s="5" t="s">
        <v>894</v>
      </c>
      <c r="M3460" s="4" t="s">
        <v>1177</v>
      </c>
      <c r="N3460" s="4" t="s">
        <v>1184</v>
      </c>
    </row>
    <row r="3461" spans="12:14" ht="12" customHeight="1" x14ac:dyDescent="0.15">
      <c r="L3461" s="5" t="s">
        <v>2040</v>
      </c>
      <c r="M3461" s="4" t="s">
        <v>1177</v>
      </c>
      <c r="N3461" s="4" t="s">
        <v>1184</v>
      </c>
    </row>
    <row r="3462" spans="12:14" ht="12" customHeight="1" x14ac:dyDescent="0.15">
      <c r="L3462" s="5" t="s">
        <v>895</v>
      </c>
      <c r="M3462" s="4" t="s">
        <v>1177</v>
      </c>
      <c r="N3462" s="4" t="s">
        <v>1184</v>
      </c>
    </row>
    <row r="3463" spans="12:14" ht="12" customHeight="1" x14ac:dyDescent="0.15">
      <c r="L3463" s="5" t="s">
        <v>2041</v>
      </c>
      <c r="M3463" s="4" t="s">
        <v>1177</v>
      </c>
      <c r="N3463" s="4" t="s">
        <v>1184</v>
      </c>
    </row>
    <row r="3464" spans="12:14" ht="12" customHeight="1" x14ac:dyDescent="0.15">
      <c r="L3464" s="5" t="s">
        <v>896</v>
      </c>
      <c r="M3464" s="4" t="s">
        <v>1177</v>
      </c>
      <c r="N3464" s="4" t="s">
        <v>1184</v>
      </c>
    </row>
    <row r="3465" spans="12:14" ht="12" customHeight="1" x14ac:dyDescent="0.15">
      <c r="L3465" s="5" t="s">
        <v>2042</v>
      </c>
      <c r="M3465" s="4" t="s">
        <v>1177</v>
      </c>
      <c r="N3465" s="4" t="s">
        <v>1184</v>
      </c>
    </row>
    <row r="3466" spans="12:14" ht="12" customHeight="1" x14ac:dyDescent="0.15">
      <c r="L3466" s="5" t="s">
        <v>897</v>
      </c>
      <c r="M3466" s="4" t="s">
        <v>1177</v>
      </c>
      <c r="N3466" s="4" t="s">
        <v>1184</v>
      </c>
    </row>
    <row r="3467" spans="12:14" ht="12" customHeight="1" x14ac:dyDescent="0.15">
      <c r="L3467" s="5" t="s">
        <v>2043</v>
      </c>
      <c r="M3467" s="4" t="s">
        <v>1177</v>
      </c>
      <c r="N3467" s="4" t="s">
        <v>1184</v>
      </c>
    </row>
    <row r="3468" spans="12:14" ht="12" customHeight="1" x14ac:dyDescent="0.15">
      <c r="L3468" s="5" t="s">
        <v>898</v>
      </c>
      <c r="M3468" s="4" t="s">
        <v>1177</v>
      </c>
      <c r="N3468" s="4" t="s">
        <v>1184</v>
      </c>
    </row>
    <row r="3469" spans="12:14" ht="12" customHeight="1" x14ac:dyDescent="0.15">
      <c r="L3469" s="5" t="s">
        <v>2044</v>
      </c>
      <c r="M3469" s="4" t="s">
        <v>1177</v>
      </c>
      <c r="N3469" s="4" t="s">
        <v>1184</v>
      </c>
    </row>
    <row r="3470" spans="12:14" ht="12" customHeight="1" x14ac:dyDescent="0.15">
      <c r="L3470" s="5" t="s">
        <v>899</v>
      </c>
      <c r="M3470" s="4" t="s">
        <v>1177</v>
      </c>
      <c r="N3470" s="4" t="s">
        <v>1184</v>
      </c>
    </row>
    <row r="3471" spans="12:14" ht="12" customHeight="1" x14ac:dyDescent="0.15">
      <c r="L3471" s="5" t="s">
        <v>2045</v>
      </c>
      <c r="M3471" s="4" t="s">
        <v>1177</v>
      </c>
      <c r="N3471" s="4" t="s">
        <v>1184</v>
      </c>
    </row>
    <row r="3472" spans="12:14" ht="12" customHeight="1" x14ac:dyDescent="0.15">
      <c r="L3472" s="5" t="s">
        <v>900</v>
      </c>
      <c r="M3472" s="4" t="s">
        <v>1177</v>
      </c>
      <c r="N3472" s="4" t="s">
        <v>1184</v>
      </c>
    </row>
    <row r="3473" spans="12:14" ht="12" customHeight="1" x14ac:dyDescent="0.15">
      <c r="L3473" s="5" t="s">
        <v>2046</v>
      </c>
      <c r="M3473" s="4" t="s">
        <v>1177</v>
      </c>
      <c r="N3473" s="4" t="s">
        <v>1184</v>
      </c>
    </row>
    <row r="3474" spans="12:14" ht="12" customHeight="1" x14ac:dyDescent="0.15">
      <c r="L3474" s="5" t="s">
        <v>901</v>
      </c>
      <c r="M3474" s="4" t="s">
        <v>1177</v>
      </c>
      <c r="N3474" s="4" t="s">
        <v>1184</v>
      </c>
    </row>
    <row r="3475" spans="12:14" ht="12" customHeight="1" x14ac:dyDescent="0.15">
      <c r="L3475" s="5" t="s">
        <v>2047</v>
      </c>
      <c r="M3475" s="4" t="s">
        <v>1177</v>
      </c>
      <c r="N3475" s="4" t="s">
        <v>1184</v>
      </c>
    </row>
    <row r="3476" spans="12:14" ht="12" customHeight="1" x14ac:dyDescent="0.15">
      <c r="L3476" s="5" t="s">
        <v>902</v>
      </c>
      <c r="M3476" s="4" t="s">
        <v>1177</v>
      </c>
      <c r="N3476" s="4" t="s">
        <v>1184</v>
      </c>
    </row>
    <row r="3477" spans="12:14" ht="12" customHeight="1" x14ac:dyDescent="0.15">
      <c r="L3477" s="5" t="s">
        <v>2048</v>
      </c>
      <c r="M3477" s="4" t="s">
        <v>1177</v>
      </c>
      <c r="N3477" s="4" t="s">
        <v>1184</v>
      </c>
    </row>
    <row r="3478" spans="12:14" ht="12" customHeight="1" x14ac:dyDescent="0.15">
      <c r="L3478" s="5" t="s">
        <v>903</v>
      </c>
      <c r="M3478" s="4" t="s">
        <v>1177</v>
      </c>
      <c r="N3478" s="4" t="s">
        <v>1184</v>
      </c>
    </row>
    <row r="3479" spans="12:14" ht="12" customHeight="1" x14ac:dyDescent="0.15">
      <c r="L3479" s="5" t="s">
        <v>2049</v>
      </c>
      <c r="M3479" s="4" t="s">
        <v>1177</v>
      </c>
      <c r="N3479" s="4" t="s">
        <v>1184</v>
      </c>
    </row>
    <row r="3480" spans="12:14" ht="12" customHeight="1" x14ac:dyDescent="0.15">
      <c r="L3480" s="5" t="s">
        <v>904</v>
      </c>
      <c r="M3480" s="4" t="s">
        <v>1177</v>
      </c>
      <c r="N3480" s="4" t="s">
        <v>1184</v>
      </c>
    </row>
    <row r="3481" spans="12:14" ht="12" customHeight="1" x14ac:dyDescent="0.15">
      <c r="L3481" s="5" t="s">
        <v>2050</v>
      </c>
      <c r="M3481" s="4" t="s">
        <v>1177</v>
      </c>
      <c r="N3481" s="4" t="s">
        <v>1184</v>
      </c>
    </row>
    <row r="3482" spans="12:14" ht="12" customHeight="1" x14ac:dyDescent="0.15">
      <c r="L3482" s="5" t="s">
        <v>905</v>
      </c>
      <c r="M3482" s="4" t="s">
        <v>1177</v>
      </c>
      <c r="N3482" s="4" t="s">
        <v>1184</v>
      </c>
    </row>
    <row r="3483" spans="12:14" ht="12" customHeight="1" x14ac:dyDescent="0.15">
      <c r="L3483" s="5" t="s">
        <v>2051</v>
      </c>
      <c r="M3483" s="4" t="s">
        <v>1177</v>
      </c>
      <c r="N3483" s="4" t="s">
        <v>1184</v>
      </c>
    </row>
    <row r="3484" spans="12:14" ht="12" customHeight="1" x14ac:dyDescent="0.15">
      <c r="L3484" s="5" t="s">
        <v>906</v>
      </c>
      <c r="M3484" s="4" t="s">
        <v>1177</v>
      </c>
      <c r="N3484" s="4" t="s">
        <v>1184</v>
      </c>
    </row>
    <row r="3485" spans="12:14" ht="12" customHeight="1" x14ac:dyDescent="0.15">
      <c r="L3485" s="5" t="s">
        <v>2052</v>
      </c>
      <c r="M3485" s="4" t="s">
        <v>1177</v>
      </c>
      <c r="N3485" s="4" t="s">
        <v>1184</v>
      </c>
    </row>
    <row r="3486" spans="12:14" ht="12" customHeight="1" x14ac:dyDescent="0.15">
      <c r="L3486" s="5" t="s">
        <v>907</v>
      </c>
      <c r="M3486" s="4" t="s">
        <v>1177</v>
      </c>
      <c r="N3486" s="4" t="s">
        <v>1184</v>
      </c>
    </row>
    <row r="3487" spans="12:14" ht="12" customHeight="1" x14ac:dyDescent="0.15">
      <c r="L3487" s="5" t="s">
        <v>2053</v>
      </c>
      <c r="M3487" s="4" t="s">
        <v>1177</v>
      </c>
      <c r="N3487" s="4" t="s">
        <v>1184</v>
      </c>
    </row>
    <row r="3488" spans="12:14" ht="12" customHeight="1" x14ac:dyDescent="0.15">
      <c r="L3488" s="5" t="s">
        <v>908</v>
      </c>
      <c r="M3488" s="4" t="s">
        <v>1177</v>
      </c>
      <c r="N3488" s="4" t="s">
        <v>1184</v>
      </c>
    </row>
    <row r="3489" spans="12:14" ht="12" customHeight="1" x14ac:dyDescent="0.15">
      <c r="L3489" s="5" t="s">
        <v>2054</v>
      </c>
      <c r="M3489" s="4" t="s">
        <v>1177</v>
      </c>
      <c r="N3489" s="4" t="s">
        <v>1184</v>
      </c>
    </row>
    <row r="3490" spans="12:14" ht="12" customHeight="1" x14ac:dyDescent="0.15">
      <c r="L3490" s="5" t="s">
        <v>909</v>
      </c>
      <c r="M3490" s="4" t="s">
        <v>1177</v>
      </c>
      <c r="N3490" s="4" t="s">
        <v>1184</v>
      </c>
    </row>
    <row r="3491" spans="12:14" ht="12" customHeight="1" x14ac:dyDescent="0.15">
      <c r="L3491" s="5" t="s">
        <v>2055</v>
      </c>
      <c r="M3491" s="4" t="s">
        <v>1177</v>
      </c>
      <c r="N3491" s="4" t="s">
        <v>1184</v>
      </c>
    </row>
    <row r="3492" spans="12:14" ht="12" customHeight="1" x14ac:dyDescent="0.15">
      <c r="L3492" s="5" t="s">
        <v>910</v>
      </c>
      <c r="M3492" s="4" t="s">
        <v>1177</v>
      </c>
      <c r="N3492" s="4" t="s">
        <v>1184</v>
      </c>
    </row>
    <row r="3493" spans="12:14" ht="12" customHeight="1" x14ac:dyDescent="0.15">
      <c r="L3493" s="5" t="s">
        <v>2056</v>
      </c>
      <c r="M3493" s="4" t="s">
        <v>1177</v>
      </c>
      <c r="N3493" s="4" t="s">
        <v>1184</v>
      </c>
    </row>
    <row r="3494" spans="12:14" ht="12" customHeight="1" x14ac:dyDescent="0.15">
      <c r="L3494" s="5" t="s">
        <v>911</v>
      </c>
      <c r="M3494" s="4" t="s">
        <v>1177</v>
      </c>
      <c r="N3494" s="4" t="s">
        <v>1184</v>
      </c>
    </row>
    <row r="3495" spans="12:14" ht="12" customHeight="1" x14ac:dyDescent="0.15">
      <c r="L3495" s="5" t="s">
        <v>2057</v>
      </c>
      <c r="M3495" s="4" t="s">
        <v>1177</v>
      </c>
      <c r="N3495" s="4" t="s">
        <v>1184</v>
      </c>
    </row>
    <row r="3496" spans="12:14" ht="12" customHeight="1" x14ac:dyDescent="0.15">
      <c r="L3496" s="5" t="s">
        <v>912</v>
      </c>
      <c r="M3496" s="4" t="s">
        <v>1177</v>
      </c>
      <c r="N3496" s="4" t="s">
        <v>1184</v>
      </c>
    </row>
    <row r="3497" spans="12:14" ht="12" customHeight="1" x14ac:dyDescent="0.15">
      <c r="L3497" s="5" t="s">
        <v>2058</v>
      </c>
      <c r="M3497" s="4" t="s">
        <v>1177</v>
      </c>
      <c r="N3497" s="4" t="s">
        <v>1184</v>
      </c>
    </row>
    <row r="3498" spans="12:14" ht="12" customHeight="1" x14ac:dyDescent="0.15">
      <c r="L3498" s="5" t="s">
        <v>913</v>
      </c>
      <c r="M3498" s="4" t="s">
        <v>1177</v>
      </c>
      <c r="N3498" s="4" t="s">
        <v>1184</v>
      </c>
    </row>
    <row r="3499" spans="12:14" ht="12" customHeight="1" x14ac:dyDescent="0.15">
      <c r="L3499" s="5" t="s">
        <v>2059</v>
      </c>
      <c r="M3499" s="4" t="s">
        <v>1177</v>
      </c>
      <c r="N3499" s="4" t="s">
        <v>1184</v>
      </c>
    </row>
    <row r="3500" spans="12:14" ht="12" customHeight="1" x14ac:dyDescent="0.15">
      <c r="L3500" s="5" t="s">
        <v>914</v>
      </c>
      <c r="M3500" s="4" t="s">
        <v>1177</v>
      </c>
      <c r="N3500" s="4" t="s">
        <v>1184</v>
      </c>
    </row>
    <row r="3501" spans="12:14" ht="12" customHeight="1" x14ac:dyDescent="0.15">
      <c r="L3501" s="5" t="s">
        <v>2060</v>
      </c>
      <c r="M3501" s="4" t="s">
        <v>1177</v>
      </c>
      <c r="N3501" s="4" t="s">
        <v>1184</v>
      </c>
    </row>
    <row r="3502" spans="12:14" ht="12" customHeight="1" x14ac:dyDescent="0.15">
      <c r="L3502" s="5" t="s">
        <v>915</v>
      </c>
      <c r="M3502" s="4" t="s">
        <v>1177</v>
      </c>
      <c r="N3502" s="4" t="s">
        <v>1184</v>
      </c>
    </row>
    <row r="3503" spans="12:14" ht="12" customHeight="1" x14ac:dyDescent="0.15">
      <c r="L3503" s="5" t="s">
        <v>2061</v>
      </c>
      <c r="M3503" s="4" t="s">
        <v>1177</v>
      </c>
      <c r="N3503" s="4" t="s">
        <v>1184</v>
      </c>
    </row>
    <row r="3504" spans="12:14" ht="12" customHeight="1" x14ac:dyDescent="0.15">
      <c r="L3504" s="5" t="s">
        <v>916</v>
      </c>
      <c r="M3504" s="4" t="s">
        <v>1177</v>
      </c>
      <c r="N3504" s="4" t="s">
        <v>1184</v>
      </c>
    </row>
    <row r="3505" spans="12:14" ht="12" customHeight="1" x14ac:dyDescent="0.15">
      <c r="L3505" s="5" t="s">
        <v>2062</v>
      </c>
      <c r="M3505" s="4" t="s">
        <v>1177</v>
      </c>
      <c r="N3505" s="4" t="s">
        <v>1184</v>
      </c>
    </row>
    <row r="3506" spans="12:14" ht="12" customHeight="1" x14ac:dyDescent="0.15">
      <c r="L3506" s="5" t="s">
        <v>917</v>
      </c>
      <c r="M3506" s="4" t="s">
        <v>1177</v>
      </c>
      <c r="N3506" s="4" t="s">
        <v>1184</v>
      </c>
    </row>
    <row r="3507" spans="12:14" ht="12" customHeight="1" x14ac:dyDescent="0.15">
      <c r="L3507" s="5" t="s">
        <v>2063</v>
      </c>
      <c r="M3507" s="4" t="s">
        <v>1177</v>
      </c>
      <c r="N3507" s="4" t="s">
        <v>1184</v>
      </c>
    </row>
    <row r="3508" spans="12:14" ht="12" customHeight="1" x14ac:dyDescent="0.15">
      <c r="L3508" s="5" t="s">
        <v>918</v>
      </c>
      <c r="M3508" s="4" t="s">
        <v>1177</v>
      </c>
      <c r="N3508" s="4" t="s">
        <v>1184</v>
      </c>
    </row>
    <row r="3509" spans="12:14" ht="12" customHeight="1" x14ac:dyDescent="0.15">
      <c r="L3509" s="5" t="s">
        <v>2064</v>
      </c>
      <c r="M3509" s="4" t="s">
        <v>1177</v>
      </c>
      <c r="N3509" s="4" t="s">
        <v>1184</v>
      </c>
    </row>
    <row r="3510" spans="12:14" ht="12" customHeight="1" x14ac:dyDescent="0.15">
      <c r="L3510" s="5" t="s">
        <v>919</v>
      </c>
      <c r="M3510" s="4" t="s">
        <v>1177</v>
      </c>
      <c r="N3510" s="4" t="s">
        <v>1184</v>
      </c>
    </row>
    <row r="3511" spans="12:14" ht="12" customHeight="1" x14ac:dyDescent="0.15">
      <c r="L3511" s="5" t="s">
        <v>2065</v>
      </c>
      <c r="M3511" s="4" t="s">
        <v>1177</v>
      </c>
      <c r="N3511" s="4" t="s">
        <v>1184</v>
      </c>
    </row>
    <row r="3512" spans="12:14" ht="12" customHeight="1" x14ac:dyDescent="0.15">
      <c r="L3512" s="5" t="s">
        <v>920</v>
      </c>
      <c r="M3512" s="4" t="s">
        <v>1177</v>
      </c>
      <c r="N3512" s="4" t="s">
        <v>1184</v>
      </c>
    </row>
    <row r="3513" spans="12:14" ht="12" customHeight="1" x14ac:dyDescent="0.15">
      <c r="L3513" s="5" t="s">
        <v>2066</v>
      </c>
      <c r="M3513" s="4" t="s">
        <v>1177</v>
      </c>
      <c r="N3513" s="4" t="s">
        <v>1184</v>
      </c>
    </row>
    <row r="3514" spans="12:14" ht="12" customHeight="1" x14ac:dyDescent="0.15">
      <c r="L3514" s="5" t="s">
        <v>921</v>
      </c>
      <c r="M3514" s="4" t="s">
        <v>1177</v>
      </c>
      <c r="N3514" s="4" t="s">
        <v>1184</v>
      </c>
    </row>
    <row r="3515" spans="12:14" ht="12" customHeight="1" x14ac:dyDescent="0.15">
      <c r="L3515" s="5" t="s">
        <v>2067</v>
      </c>
      <c r="M3515" s="4" t="s">
        <v>1177</v>
      </c>
      <c r="N3515" s="4" t="s">
        <v>1184</v>
      </c>
    </row>
    <row r="3516" spans="12:14" ht="12" customHeight="1" x14ac:dyDescent="0.15">
      <c r="L3516" s="5" t="s">
        <v>922</v>
      </c>
      <c r="M3516" s="4" t="s">
        <v>1177</v>
      </c>
      <c r="N3516" s="4" t="s">
        <v>1184</v>
      </c>
    </row>
    <row r="3517" spans="12:14" ht="12" customHeight="1" x14ac:dyDescent="0.15">
      <c r="L3517" s="5" t="s">
        <v>2068</v>
      </c>
      <c r="M3517" s="4" t="s">
        <v>1177</v>
      </c>
      <c r="N3517" s="4" t="s">
        <v>1184</v>
      </c>
    </row>
    <row r="3518" spans="12:14" ht="12" customHeight="1" x14ac:dyDescent="0.15">
      <c r="L3518" s="5" t="s">
        <v>923</v>
      </c>
      <c r="M3518" s="4" t="s">
        <v>1177</v>
      </c>
      <c r="N3518" s="4" t="s">
        <v>1184</v>
      </c>
    </row>
    <row r="3519" spans="12:14" ht="12" customHeight="1" x14ac:dyDescent="0.15">
      <c r="L3519" s="5" t="s">
        <v>2069</v>
      </c>
      <c r="M3519" s="4" t="s">
        <v>1177</v>
      </c>
      <c r="N3519" s="4" t="s">
        <v>1184</v>
      </c>
    </row>
    <row r="3520" spans="12:14" ht="12" customHeight="1" x14ac:dyDescent="0.15">
      <c r="L3520" s="5" t="s">
        <v>924</v>
      </c>
      <c r="M3520" s="4" t="s">
        <v>1177</v>
      </c>
      <c r="N3520" s="4" t="s">
        <v>1184</v>
      </c>
    </row>
    <row r="3521" spans="12:14" ht="12" customHeight="1" x14ac:dyDescent="0.15">
      <c r="L3521" s="5" t="s">
        <v>2070</v>
      </c>
      <c r="M3521" s="4" t="s">
        <v>1177</v>
      </c>
      <c r="N3521" s="4" t="s">
        <v>1184</v>
      </c>
    </row>
    <row r="3522" spans="12:14" ht="12" customHeight="1" x14ac:dyDescent="0.15">
      <c r="L3522" s="5" t="s">
        <v>925</v>
      </c>
      <c r="M3522" s="4" t="s">
        <v>1177</v>
      </c>
      <c r="N3522" s="4" t="s">
        <v>1184</v>
      </c>
    </row>
    <row r="3523" spans="12:14" ht="12" customHeight="1" x14ac:dyDescent="0.15">
      <c r="L3523" s="5" t="s">
        <v>2071</v>
      </c>
      <c r="M3523" s="4" t="s">
        <v>1177</v>
      </c>
      <c r="N3523" s="4" t="s">
        <v>1184</v>
      </c>
    </row>
    <row r="3524" spans="12:14" ht="12" customHeight="1" x14ac:dyDescent="0.15">
      <c r="L3524" s="5" t="s">
        <v>926</v>
      </c>
      <c r="M3524" s="4" t="s">
        <v>1177</v>
      </c>
      <c r="N3524" s="4" t="s">
        <v>1184</v>
      </c>
    </row>
    <row r="3525" spans="12:14" ht="12" customHeight="1" x14ac:dyDescent="0.15">
      <c r="L3525" s="5" t="s">
        <v>2072</v>
      </c>
      <c r="M3525" s="4" t="s">
        <v>1177</v>
      </c>
      <c r="N3525" s="4" t="s">
        <v>1184</v>
      </c>
    </row>
    <row r="3526" spans="12:14" ht="12" customHeight="1" x14ac:dyDescent="0.15">
      <c r="L3526" s="5" t="s">
        <v>927</v>
      </c>
      <c r="M3526" s="4" t="s">
        <v>1177</v>
      </c>
      <c r="N3526" s="4" t="s">
        <v>1184</v>
      </c>
    </row>
    <row r="3527" spans="12:14" ht="12" customHeight="1" x14ac:dyDescent="0.15">
      <c r="L3527" s="5" t="s">
        <v>2073</v>
      </c>
      <c r="M3527" s="4" t="s">
        <v>1177</v>
      </c>
      <c r="N3527" s="4" t="s">
        <v>1184</v>
      </c>
    </row>
    <row r="3528" spans="12:14" ht="12" customHeight="1" x14ac:dyDescent="0.15">
      <c r="L3528" s="5" t="s">
        <v>928</v>
      </c>
      <c r="M3528" s="4" t="s">
        <v>1177</v>
      </c>
      <c r="N3528" s="4" t="s">
        <v>1184</v>
      </c>
    </row>
    <row r="3529" spans="12:14" ht="12" customHeight="1" x14ac:dyDescent="0.15">
      <c r="L3529" s="5" t="s">
        <v>2074</v>
      </c>
      <c r="M3529" s="4" t="s">
        <v>1177</v>
      </c>
      <c r="N3529" s="4" t="s">
        <v>1184</v>
      </c>
    </row>
    <row r="3530" spans="12:14" ht="12" customHeight="1" x14ac:dyDescent="0.15">
      <c r="L3530" s="5" t="s">
        <v>929</v>
      </c>
      <c r="M3530" s="4" t="s">
        <v>1177</v>
      </c>
      <c r="N3530" s="4" t="s">
        <v>1184</v>
      </c>
    </row>
    <row r="3531" spans="12:14" ht="12" customHeight="1" x14ac:dyDescent="0.15">
      <c r="L3531" s="5" t="s">
        <v>2075</v>
      </c>
      <c r="M3531" s="4" t="s">
        <v>1177</v>
      </c>
      <c r="N3531" s="4" t="s">
        <v>1184</v>
      </c>
    </row>
    <row r="3532" spans="12:14" ht="12" customHeight="1" x14ac:dyDescent="0.15">
      <c r="L3532" s="5" t="s">
        <v>930</v>
      </c>
      <c r="M3532" s="4" t="s">
        <v>1177</v>
      </c>
      <c r="N3532" s="4" t="s">
        <v>1184</v>
      </c>
    </row>
    <row r="3533" spans="12:14" ht="12" customHeight="1" x14ac:dyDescent="0.15">
      <c r="L3533" s="5" t="s">
        <v>2076</v>
      </c>
      <c r="M3533" s="4" t="s">
        <v>1177</v>
      </c>
      <c r="N3533" s="4" t="s">
        <v>1184</v>
      </c>
    </row>
    <row r="3534" spans="12:14" ht="12" customHeight="1" x14ac:dyDescent="0.15">
      <c r="L3534" s="5" t="s">
        <v>931</v>
      </c>
      <c r="M3534" s="4" t="s">
        <v>1177</v>
      </c>
      <c r="N3534" s="4" t="s">
        <v>1184</v>
      </c>
    </row>
    <row r="3535" spans="12:14" ht="12" customHeight="1" x14ac:dyDescent="0.15">
      <c r="L3535" s="5" t="s">
        <v>2077</v>
      </c>
      <c r="M3535" s="4" t="s">
        <v>1177</v>
      </c>
      <c r="N3535" s="4" t="s">
        <v>1184</v>
      </c>
    </row>
    <row r="3536" spans="12:14" ht="12" customHeight="1" x14ac:dyDescent="0.15">
      <c r="L3536" s="5" t="s">
        <v>932</v>
      </c>
      <c r="M3536" s="4" t="s">
        <v>1177</v>
      </c>
      <c r="N3536" s="4" t="s">
        <v>1184</v>
      </c>
    </row>
    <row r="3537" spans="12:14" ht="12" customHeight="1" x14ac:dyDescent="0.15">
      <c r="L3537" s="5" t="s">
        <v>2078</v>
      </c>
      <c r="M3537" s="4" t="s">
        <v>1177</v>
      </c>
      <c r="N3537" s="4" t="s">
        <v>1184</v>
      </c>
    </row>
    <row r="3538" spans="12:14" ht="12" customHeight="1" x14ac:dyDescent="0.15">
      <c r="L3538" s="5" t="s">
        <v>933</v>
      </c>
      <c r="M3538" s="4" t="s">
        <v>1177</v>
      </c>
      <c r="N3538" s="4" t="s">
        <v>1184</v>
      </c>
    </row>
    <row r="3539" spans="12:14" ht="12" customHeight="1" x14ac:dyDescent="0.15">
      <c r="L3539" s="5" t="s">
        <v>2079</v>
      </c>
      <c r="M3539" s="4" t="s">
        <v>1177</v>
      </c>
      <c r="N3539" s="4" t="s">
        <v>1184</v>
      </c>
    </row>
    <row r="3540" spans="12:14" ht="12" customHeight="1" x14ac:dyDescent="0.15">
      <c r="L3540" s="5" t="s">
        <v>934</v>
      </c>
      <c r="M3540" s="4" t="s">
        <v>1177</v>
      </c>
      <c r="N3540" s="4" t="s">
        <v>1184</v>
      </c>
    </row>
    <row r="3541" spans="12:14" ht="12" customHeight="1" x14ac:dyDescent="0.15">
      <c r="L3541" s="5" t="s">
        <v>2080</v>
      </c>
      <c r="M3541" s="4" t="s">
        <v>1177</v>
      </c>
      <c r="N3541" s="4" t="s">
        <v>1184</v>
      </c>
    </row>
    <row r="3542" spans="12:14" ht="12" customHeight="1" x14ac:dyDescent="0.15">
      <c r="L3542" s="5" t="s">
        <v>935</v>
      </c>
      <c r="M3542" s="4" t="s">
        <v>1177</v>
      </c>
      <c r="N3542" s="4" t="s">
        <v>1184</v>
      </c>
    </row>
    <row r="3543" spans="12:14" ht="12" customHeight="1" x14ac:dyDescent="0.15">
      <c r="L3543" s="5" t="s">
        <v>2081</v>
      </c>
      <c r="M3543" s="4" t="s">
        <v>1177</v>
      </c>
      <c r="N3543" s="4" t="s">
        <v>1184</v>
      </c>
    </row>
    <row r="3544" spans="12:14" ht="12" customHeight="1" x14ac:dyDescent="0.15">
      <c r="L3544" s="5" t="s">
        <v>936</v>
      </c>
      <c r="M3544" s="4" t="s">
        <v>1177</v>
      </c>
      <c r="N3544" s="4" t="s">
        <v>1184</v>
      </c>
    </row>
    <row r="3545" spans="12:14" ht="12" customHeight="1" x14ac:dyDescent="0.15">
      <c r="L3545" s="5" t="s">
        <v>2082</v>
      </c>
      <c r="M3545" s="4" t="s">
        <v>1177</v>
      </c>
      <c r="N3545" s="4" t="s">
        <v>1184</v>
      </c>
    </row>
    <row r="3546" spans="12:14" ht="12" customHeight="1" x14ac:dyDescent="0.15">
      <c r="L3546" s="5" t="s">
        <v>937</v>
      </c>
      <c r="M3546" s="4" t="s">
        <v>1177</v>
      </c>
      <c r="N3546" s="4" t="s">
        <v>1184</v>
      </c>
    </row>
    <row r="3547" spans="12:14" ht="12" customHeight="1" x14ac:dyDescent="0.15">
      <c r="L3547" s="5" t="s">
        <v>2083</v>
      </c>
      <c r="M3547" s="4" t="s">
        <v>1177</v>
      </c>
      <c r="N3547" s="4" t="s">
        <v>1184</v>
      </c>
    </row>
    <row r="3548" spans="12:14" ht="12" customHeight="1" x14ac:dyDescent="0.15">
      <c r="L3548" s="5" t="s">
        <v>938</v>
      </c>
      <c r="M3548" s="4" t="s">
        <v>1177</v>
      </c>
      <c r="N3548" s="4" t="s">
        <v>1184</v>
      </c>
    </row>
    <row r="3549" spans="12:14" ht="12" customHeight="1" x14ac:dyDescent="0.15">
      <c r="L3549" s="5" t="s">
        <v>2084</v>
      </c>
      <c r="M3549" s="4" t="s">
        <v>1177</v>
      </c>
      <c r="N3549" s="4" t="s">
        <v>1184</v>
      </c>
    </row>
    <row r="3550" spans="12:14" ht="12" customHeight="1" x14ac:dyDescent="0.15">
      <c r="L3550" s="5" t="s">
        <v>939</v>
      </c>
      <c r="M3550" s="4" t="s">
        <v>1177</v>
      </c>
      <c r="N3550" s="4" t="s">
        <v>1184</v>
      </c>
    </row>
    <row r="3551" spans="12:14" ht="12" customHeight="1" x14ac:dyDescent="0.15">
      <c r="L3551" s="5" t="s">
        <v>2085</v>
      </c>
      <c r="M3551" s="4" t="s">
        <v>1177</v>
      </c>
      <c r="N3551" s="4" t="s">
        <v>1184</v>
      </c>
    </row>
    <row r="3552" spans="12:14" ht="12" customHeight="1" x14ac:dyDescent="0.15">
      <c r="L3552" s="5" t="s">
        <v>940</v>
      </c>
      <c r="M3552" s="4" t="s">
        <v>1177</v>
      </c>
      <c r="N3552" s="4" t="s">
        <v>1184</v>
      </c>
    </row>
    <row r="3553" spans="12:14" ht="12" customHeight="1" x14ac:dyDescent="0.15">
      <c r="L3553" s="5" t="s">
        <v>2086</v>
      </c>
      <c r="M3553" s="4" t="s">
        <v>1177</v>
      </c>
      <c r="N3553" s="4" t="s">
        <v>1184</v>
      </c>
    </row>
    <row r="3554" spans="12:14" ht="12" customHeight="1" x14ac:dyDescent="0.15">
      <c r="L3554" s="5" t="s">
        <v>941</v>
      </c>
      <c r="M3554" s="4" t="s">
        <v>1177</v>
      </c>
      <c r="N3554" s="4" t="s">
        <v>1184</v>
      </c>
    </row>
    <row r="3555" spans="12:14" ht="12" customHeight="1" x14ac:dyDescent="0.15">
      <c r="L3555" s="5" t="s">
        <v>2087</v>
      </c>
      <c r="M3555" s="4" t="s">
        <v>1177</v>
      </c>
      <c r="N3555" s="4" t="s">
        <v>1184</v>
      </c>
    </row>
    <row r="3556" spans="12:14" ht="12" customHeight="1" x14ac:dyDescent="0.15">
      <c r="L3556" s="5" t="s">
        <v>942</v>
      </c>
      <c r="M3556" s="4" t="s">
        <v>1177</v>
      </c>
      <c r="N3556" s="4" t="s">
        <v>1184</v>
      </c>
    </row>
    <row r="3557" spans="12:14" ht="12" customHeight="1" x14ac:dyDescent="0.15">
      <c r="L3557" s="5" t="s">
        <v>2088</v>
      </c>
      <c r="M3557" s="4" t="s">
        <v>1177</v>
      </c>
      <c r="N3557" s="4" t="s">
        <v>1184</v>
      </c>
    </row>
    <row r="3558" spans="12:14" ht="12" customHeight="1" x14ac:dyDescent="0.15">
      <c r="L3558" s="5" t="s">
        <v>943</v>
      </c>
      <c r="M3558" s="4" t="s">
        <v>1177</v>
      </c>
      <c r="N3558" s="4" t="s">
        <v>1184</v>
      </c>
    </row>
    <row r="3559" spans="12:14" ht="12" customHeight="1" x14ac:dyDescent="0.15">
      <c r="L3559" s="5" t="s">
        <v>2089</v>
      </c>
      <c r="M3559" s="4" t="s">
        <v>1177</v>
      </c>
      <c r="N3559" s="4" t="s">
        <v>1184</v>
      </c>
    </row>
    <row r="3560" spans="12:14" ht="12" customHeight="1" x14ac:dyDescent="0.15">
      <c r="L3560" s="5" t="s">
        <v>944</v>
      </c>
      <c r="M3560" s="4" t="s">
        <v>1177</v>
      </c>
      <c r="N3560" s="4" t="s">
        <v>1184</v>
      </c>
    </row>
    <row r="3561" spans="12:14" ht="12" customHeight="1" x14ac:dyDescent="0.15">
      <c r="L3561" s="5" t="s">
        <v>2090</v>
      </c>
      <c r="M3561" s="4" t="s">
        <v>1177</v>
      </c>
      <c r="N3561" s="4" t="s">
        <v>1184</v>
      </c>
    </row>
    <row r="3562" spans="12:14" ht="12" customHeight="1" x14ac:dyDescent="0.15">
      <c r="L3562" s="5" t="s">
        <v>945</v>
      </c>
      <c r="M3562" s="4" t="s">
        <v>1177</v>
      </c>
      <c r="N3562" s="4" t="s">
        <v>1184</v>
      </c>
    </row>
    <row r="3563" spans="12:14" ht="12" customHeight="1" x14ac:dyDescent="0.15">
      <c r="L3563" s="5" t="s">
        <v>2091</v>
      </c>
      <c r="M3563" s="4" t="s">
        <v>1177</v>
      </c>
      <c r="N3563" s="4" t="s">
        <v>1184</v>
      </c>
    </row>
    <row r="3564" spans="12:14" ht="12" customHeight="1" x14ac:dyDescent="0.15">
      <c r="L3564" s="5" t="s">
        <v>946</v>
      </c>
      <c r="M3564" s="4" t="s">
        <v>1177</v>
      </c>
      <c r="N3564" s="4" t="s">
        <v>1184</v>
      </c>
    </row>
    <row r="3565" spans="12:14" ht="12" customHeight="1" x14ac:dyDescent="0.15">
      <c r="L3565" s="5" t="s">
        <v>2092</v>
      </c>
      <c r="M3565" s="4" t="s">
        <v>1177</v>
      </c>
      <c r="N3565" s="4" t="s">
        <v>1184</v>
      </c>
    </row>
    <row r="3566" spans="12:14" ht="12" customHeight="1" x14ac:dyDescent="0.15">
      <c r="L3566" s="5" t="s">
        <v>947</v>
      </c>
      <c r="M3566" s="4" t="s">
        <v>1177</v>
      </c>
      <c r="N3566" s="4" t="s">
        <v>1184</v>
      </c>
    </row>
    <row r="3567" spans="12:14" ht="12" customHeight="1" x14ac:dyDescent="0.15">
      <c r="L3567" s="5" t="s">
        <v>2093</v>
      </c>
      <c r="M3567" s="4" t="s">
        <v>1177</v>
      </c>
      <c r="N3567" s="4" t="s">
        <v>1184</v>
      </c>
    </row>
    <row r="3568" spans="12:14" ht="12" customHeight="1" x14ac:dyDescent="0.15">
      <c r="L3568" s="5" t="s">
        <v>948</v>
      </c>
      <c r="M3568" s="4" t="s">
        <v>1177</v>
      </c>
      <c r="N3568" s="4" t="s">
        <v>1184</v>
      </c>
    </row>
    <row r="3569" spans="12:14" ht="12" customHeight="1" x14ac:dyDescent="0.15">
      <c r="L3569" s="5" t="s">
        <v>2094</v>
      </c>
      <c r="M3569" s="4" t="s">
        <v>1177</v>
      </c>
      <c r="N3569" s="4" t="s">
        <v>1184</v>
      </c>
    </row>
    <row r="3570" spans="12:14" ht="12" customHeight="1" x14ac:dyDescent="0.15">
      <c r="L3570" s="5" t="s">
        <v>949</v>
      </c>
      <c r="M3570" s="4" t="s">
        <v>1177</v>
      </c>
      <c r="N3570" s="4" t="s">
        <v>1184</v>
      </c>
    </row>
    <row r="3571" spans="12:14" ht="12" customHeight="1" x14ac:dyDescent="0.15">
      <c r="L3571" s="5" t="s">
        <v>2095</v>
      </c>
      <c r="M3571" s="4" t="s">
        <v>1177</v>
      </c>
      <c r="N3571" s="4" t="s">
        <v>1184</v>
      </c>
    </row>
    <row r="3572" spans="12:14" ht="12" customHeight="1" x14ac:dyDescent="0.15">
      <c r="L3572" s="5" t="s">
        <v>950</v>
      </c>
      <c r="M3572" s="4" t="s">
        <v>1177</v>
      </c>
      <c r="N3572" s="4" t="s">
        <v>1184</v>
      </c>
    </row>
    <row r="3573" spans="12:14" ht="12" customHeight="1" x14ac:dyDescent="0.15">
      <c r="L3573" s="5" t="s">
        <v>2096</v>
      </c>
      <c r="M3573" s="4" t="s">
        <v>1177</v>
      </c>
      <c r="N3573" s="4" t="s">
        <v>1184</v>
      </c>
    </row>
    <row r="3574" spans="12:14" ht="12" customHeight="1" x14ac:dyDescent="0.15">
      <c r="L3574" s="5" t="s">
        <v>951</v>
      </c>
      <c r="M3574" s="4" t="s">
        <v>1177</v>
      </c>
      <c r="N3574" s="4" t="s">
        <v>1184</v>
      </c>
    </row>
    <row r="3575" spans="12:14" ht="12" customHeight="1" x14ac:dyDescent="0.15">
      <c r="L3575" s="5" t="s">
        <v>2097</v>
      </c>
      <c r="M3575" s="4" t="s">
        <v>1177</v>
      </c>
      <c r="N3575" s="4" t="s">
        <v>1184</v>
      </c>
    </row>
    <row r="3576" spans="12:14" ht="12" customHeight="1" x14ac:dyDescent="0.15">
      <c r="L3576" s="5" t="s">
        <v>1019</v>
      </c>
      <c r="M3576" s="4" t="s">
        <v>1177</v>
      </c>
      <c r="N3576" s="4" t="s">
        <v>1184</v>
      </c>
    </row>
    <row r="3577" spans="12:14" ht="12" customHeight="1" x14ac:dyDescent="0.15">
      <c r="L3577" s="5" t="s">
        <v>2098</v>
      </c>
      <c r="M3577" s="4" t="s">
        <v>1177</v>
      </c>
      <c r="N3577" s="4" t="s">
        <v>1184</v>
      </c>
    </row>
    <row r="3578" spans="12:14" ht="12" customHeight="1" x14ac:dyDescent="0.15">
      <c r="L3578" s="5" t="s">
        <v>1020</v>
      </c>
      <c r="M3578" s="4" t="s">
        <v>1177</v>
      </c>
      <c r="N3578" s="4" t="s">
        <v>1184</v>
      </c>
    </row>
    <row r="3579" spans="12:14" ht="12" customHeight="1" x14ac:dyDescent="0.15">
      <c r="L3579" s="5" t="s">
        <v>2099</v>
      </c>
      <c r="M3579" s="4" t="s">
        <v>1177</v>
      </c>
      <c r="N3579" s="4" t="s">
        <v>1184</v>
      </c>
    </row>
    <row r="3580" spans="12:14" ht="12" customHeight="1" x14ac:dyDescent="0.15">
      <c r="L3580" s="5" t="s">
        <v>1021</v>
      </c>
      <c r="M3580" s="4" t="s">
        <v>1177</v>
      </c>
      <c r="N3580" s="4" t="s">
        <v>1184</v>
      </c>
    </row>
    <row r="3581" spans="12:14" ht="12" customHeight="1" x14ac:dyDescent="0.15">
      <c r="L3581" s="5" t="s">
        <v>2100</v>
      </c>
      <c r="M3581" s="4" t="s">
        <v>1177</v>
      </c>
      <c r="N3581" s="4" t="s">
        <v>1184</v>
      </c>
    </row>
    <row r="3582" spans="12:14" ht="12" customHeight="1" x14ac:dyDescent="0.15">
      <c r="L3582" s="5" t="s">
        <v>1022</v>
      </c>
      <c r="M3582" s="4" t="s">
        <v>1177</v>
      </c>
      <c r="N3582" s="4" t="s">
        <v>1184</v>
      </c>
    </row>
    <row r="3583" spans="12:14" ht="12" customHeight="1" x14ac:dyDescent="0.15">
      <c r="L3583" s="5" t="s">
        <v>2101</v>
      </c>
      <c r="M3583" s="4" t="s">
        <v>1177</v>
      </c>
      <c r="N3583" s="4" t="s">
        <v>1184</v>
      </c>
    </row>
    <row r="3584" spans="12:14" ht="12" customHeight="1" x14ac:dyDescent="0.15">
      <c r="L3584" s="5" t="s">
        <v>1023</v>
      </c>
      <c r="M3584" s="4" t="s">
        <v>1177</v>
      </c>
      <c r="N3584" s="4" t="s">
        <v>1184</v>
      </c>
    </row>
    <row r="3585" spans="12:14" ht="12" customHeight="1" x14ac:dyDescent="0.15">
      <c r="L3585" s="5" t="s">
        <v>2102</v>
      </c>
      <c r="M3585" s="4" t="s">
        <v>1177</v>
      </c>
      <c r="N3585" s="4" t="s">
        <v>1184</v>
      </c>
    </row>
    <row r="3586" spans="12:14" ht="12" customHeight="1" x14ac:dyDescent="0.15">
      <c r="L3586" s="5" t="s">
        <v>1024</v>
      </c>
      <c r="M3586" s="4" t="s">
        <v>1177</v>
      </c>
      <c r="N3586" s="4" t="s">
        <v>1184</v>
      </c>
    </row>
    <row r="3587" spans="12:14" ht="12" customHeight="1" x14ac:dyDescent="0.15">
      <c r="L3587" s="5" t="s">
        <v>2103</v>
      </c>
      <c r="M3587" s="4" t="s">
        <v>1177</v>
      </c>
      <c r="N3587" s="4" t="s">
        <v>1184</v>
      </c>
    </row>
    <row r="3588" spans="12:14" ht="12" customHeight="1" x14ac:dyDescent="0.15">
      <c r="L3588" s="5" t="s">
        <v>1025</v>
      </c>
      <c r="M3588" s="4" t="s">
        <v>1177</v>
      </c>
      <c r="N3588" s="4" t="s">
        <v>1184</v>
      </c>
    </row>
    <row r="3589" spans="12:14" ht="12" customHeight="1" x14ac:dyDescent="0.15">
      <c r="L3589" s="5" t="s">
        <v>2104</v>
      </c>
      <c r="M3589" s="4" t="s">
        <v>1177</v>
      </c>
      <c r="N3589" s="4" t="s">
        <v>1184</v>
      </c>
    </row>
    <row r="3590" spans="12:14" ht="12" customHeight="1" x14ac:dyDescent="0.15">
      <c r="L3590" s="5" t="s">
        <v>1026</v>
      </c>
      <c r="M3590" s="4" t="s">
        <v>1177</v>
      </c>
      <c r="N3590" s="4" t="s">
        <v>1184</v>
      </c>
    </row>
    <row r="3591" spans="12:14" ht="12" customHeight="1" x14ac:dyDescent="0.15">
      <c r="L3591" s="5" t="s">
        <v>2105</v>
      </c>
      <c r="M3591" s="4" t="s">
        <v>1177</v>
      </c>
      <c r="N3591" s="4" t="s">
        <v>1184</v>
      </c>
    </row>
    <row r="3592" spans="12:14" ht="12" customHeight="1" x14ac:dyDescent="0.15">
      <c r="L3592" s="5" t="s">
        <v>1027</v>
      </c>
      <c r="M3592" s="4" t="s">
        <v>1177</v>
      </c>
      <c r="N3592" s="4" t="s">
        <v>1184</v>
      </c>
    </row>
    <row r="3593" spans="12:14" ht="12" customHeight="1" x14ac:dyDescent="0.15">
      <c r="L3593" s="5" t="s">
        <v>2106</v>
      </c>
      <c r="M3593" s="4" t="s">
        <v>1177</v>
      </c>
      <c r="N3593" s="4" t="s">
        <v>1184</v>
      </c>
    </row>
    <row r="3594" spans="12:14" ht="12" customHeight="1" x14ac:dyDescent="0.15">
      <c r="L3594" s="5" t="s">
        <v>1028</v>
      </c>
      <c r="M3594" s="4" t="s">
        <v>1177</v>
      </c>
      <c r="N3594" s="4" t="s">
        <v>1184</v>
      </c>
    </row>
    <row r="3595" spans="12:14" ht="12" customHeight="1" x14ac:dyDescent="0.15">
      <c r="L3595" s="5" t="s">
        <v>2107</v>
      </c>
      <c r="M3595" s="4" t="s">
        <v>1177</v>
      </c>
      <c r="N3595" s="4" t="s">
        <v>1184</v>
      </c>
    </row>
    <row r="3596" spans="12:14" ht="12" customHeight="1" x14ac:dyDescent="0.15">
      <c r="L3596" s="5" t="s">
        <v>1029</v>
      </c>
      <c r="M3596" s="4" t="s">
        <v>1177</v>
      </c>
      <c r="N3596" s="4" t="s">
        <v>1184</v>
      </c>
    </row>
    <row r="3597" spans="12:14" ht="12" customHeight="1" x14ac:dyDescent="0.15">
      <c r="L3597" s="5" t="s">
        <v>2108</v>
      </c>
      <c r="M3597" s="4" t="s">
        <v>1177</v>
      </c>
      <c r="N3597" s="4" t="s">
        <v>1184</v>
      </c>
    </row>
    <row r="3598" spans="12:14" ht="12" customHeight="1" x14ac:dyDescent="0.15">
      <c r="L3598" s="5" t="s">
        <v>1030</v>
      </c>
      <c r="M3598" s="4" t="s">
        <v>1177</v>
      </c>
      <c r="N3598" s="4" t="s">
        <v>1184</v>
      </c>
    </row>
    <row r="3599" spans="12:14" ht="12" customHeight="1" x14ac:dyDescent="0.15">
      <c r="L3599" s="5" t="s">
        <v>2109</v>
      </c>
      <c r="M3599" s="4" t="s">
        <v>1177</v>
      </c>
      <c r="N3599" s="4" t="s">
        <v>1184</v>
      </c>
    </row>
    <row r="3600" spans="12:14" ht="12" customHeight="1" x14ac:dyDescent="0.15">
      <c r="L3600" s="5" t="s">
        <v>1031</v>
      </c>
      <c r="M3600" s="4" t="s">
        <v>1177</v>
      </c>
      <c r="N3600" s="4" t="s">
        <v>1184</v>
      </c>
    </row>
    <row r="3601" spans="12:14" ht="12" customHeight="1" x14ac:dyDescent="0.15">
      <c r="L3601" s="5" t="s">
        <v>2110</v>
      </c>
      <c r="M3601" s="4" t="s">
        <v>1177</v>
      </c>
      <c r="N3601" s="4" t="s">
        <v>1184</v>
      </c>
    </row>
    <row r="3602" spans="12:14" ht="12" customHeight="1" x14ac:dyDescent="0.15">
      <c r="L3602" s="5" t="s">
        <v>1032</v>
      </c>
      <c r="M3602" s="4" t="s">
        <v>1177</v>
      </c>
      <c r="N3602" s="4" t="s">
        <v>1184</v>
      </c>
    </row>
    <row r="3603" spans="12:14" ht="12" customHeight="1" x14ac:dyDescent="0.15">
      <c r="L3603" s="5" t="s">
        <v>2111</v>
      </c>
      <c r="M3603" s="4" t="s">
        <v>1177</v>
      </c>
      <c r="N3603" s="4" t="s">
        <v>1184</v>
      </c>
    </row>
    <row r="3604" spans="12:14" ht="12" customHeight="1" x14ac:dyDescent="0.15">
      <c r="L3604" s="5" t="s">
        <v>663</v>
      </c>
      <c r="M3604" s="4" t="s">
        <v>1177</v>
      </c>
      <c r="N3604" s="4" t="s">
        <v>1184</v>
      </c>
    </row>
    <row r="3605" spans="12:14" ht="12" customHeight="1" x14ac:dyDescent="0.15">
      <c r="L3605" s="5" t="s">
        <v>2112</v>
      </c>
      <c r="M3605" s="4" t="s">
        <v>1177</v>
      </c>
      <c r="N3605" s="4" t="s">
        <v>1184</v>
      </c>
    </row>
    <row r="3606" spans="12:14" ht="12" customHeight="1" x14ac:dyDescent="0.15">
      <c r="L3606" s="5" t="s">
        <v>723</v>
      </c>
      <c r="M3606" s="4" t="s">
        <v>1177</v>
      </c>
      <c r="N3606" s="4" t="s">
        <v>1184</v>
      </c>
    </row>
    <row r="3607" spans="12:14" ht="12" customHeight="1" x14ac:dyDescent="0.15">
      <c r="L3607" s="5" t="s">
        <v>2113</v>
      </c>
      <c r="M3607" s="4" t="s">
        <v>1177</v>
      </c>
      <c r="N3607" s="4" t="s">
        <v>1184</v>
      </c>
    </row>
    <row r="3608" spans="12:14" ht="12" customHeight="1" x14ac:dyDescent="0.15">
      <c r="L3608" s="5" t="s">
        <v>740</v>
      </c>
      <c r="M3608" s="4" t="s">
        <v>1177</v>
      </c>
      <c r="N3608" s="4" t="s">
        <v>1184</v>
      </c>
    </row>
    <row r="3609" spans="12:14" ht="12" customHeight="1" x14ac:dyDescent="0.15">
      <c r="L3609" s="5" t="s">
        <v>2114</v>
      </c>
      <c r="M3609" s="4" t="s">
        <v>1177</v>
      </c>
      <c r="N3609" s="4" t="s">
        <v>1184</v>
      </c>
    </row>
    <row r="3610" spans="12:14" ht="12" customHeight="1" x14ac:dyDescent="0.15">
      <c r="L3610" s="5" t="s">
        <v>741</v>
      </c>
      <c r="M3610" s="4" t="s">
        <v>1177</v>
      </c>
      <c r="N3610" s="4" t="s">
        <v>1184</v>
      </c>
    </row>
    <row r="3611" spans="12:14" ht="12" customHeight="1" x14ac:dyDescent="0.15">
      <c r="L3611" s="5" t="s">
        <v>2115</v>
      </c>
      <c r="M3611" s="4" t="s">
        <v>1177</v>
      </c>
      <c r="N3611" s="4" t="s">
        <v>1184</v>
      </c>
    </row>
    <row r="3612" spans="12:14" ht="12" customHeight="1" x14ac:dyDescent="0.15">
      <c r="L3612" s="5" t="s">
        <v>1033</v>
      </c>
      <c r="M3612" s="4" t="s">
        <v>1177</v>
      </c>
      <c r="N3612" s="4" t="s">
        <v>1184</v>
      </c>
    </row>
    <row r="3613" spans="12:14" ht="12" customHeight="1" x14ac:dyDescent="0.15">
      <c r="L3613" s="5" t="s">
        <v>2116</v>
      </c>
      <c r="M3613" s="4" t="s">
        <v>1177</v>
      </c>
      <c r="N3613" s="4" t="s">
        <v>1184</v>
      </c>
    </row>
    <row r="3614" spans="12:14" ht="12" customHeight="1" x14ac:dyDescent="0.15">
      <c r="L3614" s="5" t="s">
        <v>422</v>
      </c>
      <c r="M3614" s="4" t="s">
        <v>1177</v>
      </c>
      <c r="N3614" s="4" t="s">
        <v>1184</v>
      </c>
    </row>
    <row r="3615" spans="12:14" ht="12" customHeight="1" x14ac:dyDescent="0.15">
      <c r="L3615" s="5" t="s">
        <v>2117</v>
      </c>
      <c r="M3615" s="4" t="s">
        <v>1177</v>
      </c>
      <c r="N3615" s="4" t="s">
        <v>1184</v>
      </c>
    </row>
    <row r="3616" spans="12:14" ht="12" customHeight="1" x14ac:dyDescent="0.15">
      <c r="L3616" s="5" t="s">
        <v>423</v>
      </c>
      <c r="M3616" s="4" t="s">
        <v>1177</v>
      </c>
      <c r="N3616" s="4" t="s">
        <v>1184</v>
      </c>
    </row>
    <row r="3617" spans="12:14" ht="12" customHeight="1" x14ac:dyDescent="0.15">
      <c r="L3617" s="5" t="s">
        <v>2118</v>
      </c>
      <c r="M3617" s="4" t="s">
        <v>1177</v>
      </c>
      <c r="N3617" s="4" t="s">
        <v>1184</v>
      </c>
    </row>
    <row r="3618" spans="12:14" ht="12" customHeight="1" x14ac:dyDescent="0.15">
      <c r="L3618" s="5" t="s">
        <v>424</v>
      </c>
      <c r="M3618" s="4" t="s">
        <v>1177</v>
      </c>
      <c r="N3618" s="4" t="s">
        <v>1184</v>
      </c>
    </row>
    <row r="3619" spans="12:14" ht="12" customHeight="1" x14ac:dyDescent="0.15">
      <c r="L3619" s="5" t="s">
        <v>2119</v>
      </c>
      <c r="M3619" s="4" t="s">
        <v>1177</v>
      </c>
      <c r="N3619" s="4" t="s">
        <v>1184</v>
      </c>
    </row>
    <row r="3620" spans="12:14" ht="12" customHeight="1" x14ac:dyDescent="0.15">
      <c r="L3620" s="5" t="s">
        <v>425</v>
      </c>
      <c r="M3620" s="4" t="s">
        <v>1177</v>
      </c>
      <c r="N3620" s="4" t="s">
        <v>1184</v>
      </c>
    </row>
    <row r="3621" spans="12:14" ht="12" customHeight="1" x14ac:dyDescent="0.15">
      <c r="L3621" s="5" t="s">
        <v>2120</v>
      </c>
      <c r="M3621" s="4" t="s">
        <v>1177</v>
      </c>
      <c r="N3621" s="4" t="s">
        <v>1184</v>
      </c>
    </row>
    <row r="3622" spans="12:14" ht="12" customHeight="1" x14ac:dyDescent="0.15">
      <c r="L3622" s="5" t="s">
        <v>426</v>
      </c>
      <c r="M3622" s="4" t="s">
        <v>1177</v>
      </c>
      <c r="N3622" s="4" t="s">
        <v>1184</v>
      </c>
    </row>
    <row r="3623" spans="12:14" ht="12" customHeight="1" x14ac:dyDescent="0.15">
      <c r="L3623" s="5" t="s">
        <v>2121</v>
      </c>
      <c r="M3623" s="4" t="s">
        <v>1177</v>
      </c>
      <c r="N3623" s="4" t="s">
        <v>1184</v>
      </c>
    </row>
    <row r="3624" spans="12:14" ht="12" customHeight="1" x14ac:dyDescent="0.15">
      <c r="L3624" s="5" t="s">
        <v>452</v>
      </c>
      <c r="M3624" s="4" t="s">
        <v>1177</v>
      </c>
      <c r="N3624" s="4" t="s">
        <v>1184</v>
      </c>
    </row>
    <row r="3625" spans="12:14" ht="12" customHeight="1" x14ac:dyDescent="0.15">
      <c r="L3625" s="5" t="s">
        <v>2122</v>
      </c>
      <c r="M3625" s="4" t="s">
        <v>1177</v>
      </c>
      <c r="N3625" s="4" t="s">
        <v>1184</v>
      </c>
    </row>
    <row r="3626" spans="12:14" ht="12" customHeight="1" x14ac:dyDescent="0.15">
      <c r="L3626" s="5" t="s">
        <v>453</v>
      </c>
      <c r="M3626" s="4" t="s">
        <v>1177</v>
      </c>
      <c r="N3626" s="4" t="s">
        <v>1184</v>
      </c>
    </row>
    <row r="3627" spans="12:14" ht="12" customHeight="1" x14ac:dyDescent="0.15">
      <c r="L3627" s="5" t="s">
        <v>2123</v>
      </c>
      <c r="M3627" s="4" t="s">
        <v>1177</v>
      </c>
      <c r="N3627" s="4" t="s">
        <v>1184</v>
      </c>
    </row>
    <row r="3628" spans="12:14" ht="12" customHeight="1" x14ac:dyDescent="0.15">
      <c r="L3628" s="5" t="s">
        <v>454</v>
      </c>
      <c r="M3628" s="4" t="s">
        <v>1177</v>
      </c>
      <c r="N3628" s="4" t="s">
        <v>1184</v>
      </c>
    </row>
    <row r="3629" spans="12:14" ht="12" customHeight="1" x14ac:dyDescent="0.15">
      <c r="L3629" s="5" t="s">
        <v>2124</v>
      </c>
      <c r="M3629" s="4" t="s">
        <v>1177</v>
      </c>
      <c r="N3629" s="4" t="s">
        <v>1184</v>
      </c>
    </row>
    <row r="3630" spans="12:14" ht="12" customHeight="1" x14ac:dyDescent="0.15">
      <c r="L3630" s="5" t="s">
        <v>455</v>
      </c>
      <c r="M3630" s="4" t="s">
        <v>1177</v>
      </c>
      <c r="N3630" s="4" t="s">
        <v>1184</v>
      </c>
    </row>
    <row r="3631" spans="12:14" ht="12" customHeight="1" x14ac:dyDescent="0.15">
      <c r="L3631" s="5" t="s">
        <v>2125</v>
      </c>
      <c r="M3631" s="4" t="s">
        <v>1177</v>
      </c>
      <c r="N3631" s="4" t="s">
        <v>1184</v>
      </c>
    </row>
    <row r="3632" spans="12:14" ht="12" customHeight="1" x14ac:dyDescent="0.15">
      <c r="L3632" s="5" t="s">
        <v>456</v>
      </c>
      <c r="M3632" s="4" t="s">
        <v>1177</v>
      </c>
      <c r="N3632" s="4" t="s">
        <v>1184</v>
      </c>
    </row>
    <row r="3633" spans="12:14" ht="12" customHeight="1" x14ac:dyDescent="0.15">
      <c r="L3633" s="5" t="s">
        <v>2126</v>
      </c>
      <c r="M3633" s="4" t="s">
        <v>1177</v>
      </c>
      <c r="N3633" s="4" t="s">
        <v>1184</v>
      </c>
    </row>
    <row r="3634" spans="12:14" ht="12" customHeight="1" x14ac:dyDescent="0.15">
      <c r="L3634" s="5" t="s">
        <v>475</v>
      </c>
      <c r="M3634" s="4" t="s">
        <v>1177</v>
      </c>
      <c r="N3634" s="4" t="s">
        <v>1184</v>
      </c>
    </row>
    <row r="3635" spans="12:14" ht="12" customHeight="1" x14ac:dyDescent="0.15">
      <c r="L3635" s="5" t="s">
        <v>2127</v>
      </c>
      <c r="M3635" s="4" t="s">
        <v>1177</v>
      </c>
      <c r="N3635" s="4" t="s">
        <v>1184</v>
      </c>
    </row>
    <row r="3636" spans="12:14" ht="12" customHeight="1" x14ac:dyDescent="0.15">
      <c r="L3636" s="5" t="s">
        <v>476</v>
      </c>
      <c r="M3636" s="4" t="s">
        <v>1177</v>
      </c>
      <c r="N3636" s="4" t="s">
        <v>1184</v>
      </c>
    </row>
    <row r="3637" spans="12:14" ht="12" customHeight="1" x14ac:dyDescent="0.15">
      <c r="L3637" s="5" t="s">
        <v>2128</v>
      </c>
      <c r="M3637" s="4" t="s">
        <v>1177</v>
      </c>
      <c r="N3637" s="4" t="s">
        <v>1184</v>
      </c>
    </row>
    <row r="3638" spans="12:14" ht="12" customHeight="1" x14ac:dyDescent="0.15">
      <c r="L3638" s="5" t="s">
        <v>477</v>
      </c>
      <c r="M3638" s="4" t="s">
        <v>1177</v>
      </c>
      <c r="N3638" s="4" t="s">
        <v>1184</v>
      </c>
    </row>
    <row r="3639" spans="12:14" ht="12" customHeight="1" x14ac:dyDescent="0.15">
      <c r="L3639" s="5" t="s">
        <v>2129</v>
      </c>
      <c r="M3639" s="4" t="s">
        <v>1177</v>
      </c>
      <c r="N3639" s="4" t="s">
        <v>1184</v>
      </c>
    </row>
    <row r="3640" spans="12:14" ht="12" customHeight="1" x14ac:dyDescent="0.15">
      <c r="L3640" s="5" t="s">
        <v>478</v>
      </c>
      <c r="M3640" s="4" t="s">
        <v>1177</v>
      </c>
      <c r="N3640" s="4" t="s">
        <v>1184</v>
      </c>
    </row>
    <row r="3641" spans="12:14" ht="12" customHeight="1" x14ac:dyDescent="0.15">
      <c r="L3641" s="5" t="s">
        <v>2130</v>
      </c>
      <c r="M3641" s="4" t="s">
        <v>1177</v>
      </c>
      <c r="N3641" s="4" t="s">
        <v>1184</v>
      </c>
    </row>
    <row r="3642" spans="12:14" ht="12" customHeight="1" x14ac:dyDescent="0.15">
      <c r="L3642" s="5" t="s">
        <v>491</v>
      </c>
      <c r="M3642" s="4" t="s">
        <v>1177</v>
      </c>
      <c r="N3642" s="4" t="s">
        <v>1184</v>
      </c>
    </row>
    <row r="3643" spans="12:14" ht="12" customHeight="1" x14ac:dyDescent="0.15">
      <c r="L3643" s="5" t="s">
        <v>2131</v>
      </c>
      <c r="M3643" s="4" t="s">
        <v>1177</v>
      </c>
      <c r="N3643" s="4" t="s">
        <v>1184</v>
      </c>
    </row>
    <row r="3644" spans="12:14" ht="12" customHeight="1" x14ac:dyDescent="0.15">
      <c r="L3644" s="5" t="s">
        <v>492</v>
      </c>
      <c r="M3644" s="4" t="s">
        <v>1177</v>
      </c>
      <c r="N3644" s="4" t="s">
        <v>1184</v>
      </c>
    </row>
    <row r="3645" spans="12:14" ht="12" customHeight="1" x14ac:dyDescent="0.15">
      <c r="L3645" s="5" t="s">
        <v>2132</v>
      </c>
      <c r="M3645" s="4" t="s">
        <v>1177</v>
      </c>
      <c r="N3645" s="4" t="s">
        <v>1184</v>
      </c>
    </row>
    <row r="3646" spans="12:14" ht="12" customHeight="1" x14ac:dyDescent="0.15">
      <c r="L3646" s="5" t="s">
        <v>493</v>
      </c>
      <c r="M3646" s="4" t="s">
        <v>1177</v>
      </c>
      <c r="N3646" s="4" t="s">
        <v>1184</v>
      </c>
    </row>
    <row r="3647" spans="12:14" ht="12" customHeight="1" x14ac:dyDescent="0.15">
      <c r="L3647" s="5" t="s">
        <v>2133</v>
      </c>
      <c r="M3647" s="4" t="s">
        <v>1177</v>
      </c>
      <c r="N3647" s="4" t="s">
        <v>1184</v>
      </c>
    </row>
    <row r="3648" spans="12:14" ht="12" customHeight="1" x14ac:dyDescent="0.15">
      <c r="L3648" s="5" t="s">
        <v>494</v>
      </c>
      <c r="M3648" s="4" t="s">
        <v>1177</v>
      </c>
      <c r="N3648" s="4" t="s">
        <v>1184</v>
      </c>
    </row>
    <row r="3649" spans="12:14" ht="12" customHeight="1" x14ac:dyDescent="0.15">
      <c r="L3649" s="5" t="s">
        <v>2134</v>
      </c>
      <c r="M3649" s="4" t="s">
        <v>1177</v>
      </c>
      <c r="N3649" s="4" t="s">
        <v>1184</v>
      </c>
    </row>
    <row r="3650" spans="12:14" ht="12" customHeight="1" x14ac:dyDescent="0.15">
      <c r="L3650" s="5" t="s">
        <v>512</v>
      </c>
      <c r="M3650" s="4" t="s">
        <v>1177</v>
      </c>
      <c r="N3650" s="4" t="s">
        <v>1184</v>
      </c>
    </row>
    <row r="3651" spans="12:14" ht="12" customHeight="1" x14ac:dyDescent="0.15">
      <c r="L3651" s="5" t="s">
        <v>2135</v>
      </c>
      <c r="M3651" s="4" t="s">
        <v>1177</v>
      </c>
      <c r="N3651" s="4" t="s">
        <v>1184</v>
      </c>
    </row>
    <row r="3652" spans="12:14" ht="12" customHeight="1" x14ac:dyDescent="0.15">
      <c r="L3652" s="5" t="s">
        <v>513</v>
      </c>
      <c r="M3652" s="4" t="s">
        <v>1177</v>
      </c>
      <c r="N3652" s="4" t="s">
        <v>1184</v>
      </c>
    </row>
    <row r="3653" spans="12:14" ht="12" customHeight="1" x14ac:dyDescent="0.15">
      <c r="L3653" s="5" t="s">
        <v>2136</v>
      </c>
      <c r="M3653" s="4" t="s">
        <v>1177</v>
      </c>
      <c r="N3653" s="4" t="s">
        <v>1184</v>
      </c>
    </row>
    <row r="3654" spans="12:14" ht="12" customHeight="1" x14ac:dyDescent="0.15">
      <c r="L3654" s="5" t="s">
        <v>514</v>
      </c>
      <c r="M3654" s="4" t="s">
        <v>1177</v>
      </c>
      <c r="N3654" s="4" t="s">
        <v>1184</v>
      </c>
    </row>
    <row r="3655" spans="12:14" ht="12" customHeight="1" x14ac:dyDescent="0.15">
      <c r="L3655" s="5" t="s">
        <v>2137</v>
      </c>
      <c r="M3655" s="4" t="s">
        <v>1177</v>
      </c>
      <c r="N3655" s="4" t="s">
        <v>1184</v>
      </c>
    </row>
    <row r="3656" spans="12:14" ht="12" customHeight="1" x14ac:dyDescent="0.15">
      <c r="L3656" s="5" t="s">
        <v>515</v>
      </c>
      <c r="M3656" s="4" t="s">
        <v>1177</v>
      </c>
      <c r="N3656" s="4" t="s">
        <v>1184</v>
      </c>
    </row>
    <row r="3657" spans="12:14" ht="12" customHeight="1" x14ac:dyDescent="0.15">
      <c r="L3657" s="5" t="s">
        <v>2138</v>
      </c>
      <c r="M3657" s="4" t="s">
        <v>1177</v>
      </c>
      <c r="N3657" s="4" t="s">
        <v>1184</v>
      </c>
    </row>
    <row r="3658" spans="12:14" ht="12" customHeight="1" x14ac:dyDescent="0.15">
      <c r="L3658" s="5" t="s">
        <v>516</v>
      </c>
      <c r="M3658" s="4" t="s">
        <v>1177</v>
      </c>
      <c r="N3658" s="4" t="s">
        <v>1184</v>
      </c>
    </row>
    <row r="3659" spans="12:14" ht="12" customHeight="1" x14ac:dyDescent="0.15">
      <c r="L3659" s="5" t="s">
        <v>2139</v>
      </c>
      <c r="M3659" s="4" t="s">
        <v>1177</v>
      </c>
      <c r="N3659" s="4" t="s">
        <v>1184</v>
      </c>
    </row>
    <row r="3660" spans="12:14" ht="12" customHeight="1" x14ac:dyDescent="0.15">
      <c r="L3660" s="5" t="s">
        <v>517</v>
      </c>
      <c r="M3660" s="4" t="s">
        <v>1177</v>
      </c>
      <c r="N3660" s="4" t="s">
        <v>1184</v>
      </c>
    </row>
    <row r="3661" spans="12:14" ht="12" customHeight="1" x14ac:dyDescent="0.15">
      <c r="L3661" s="5" t="s">
        <v>2140</v>
      </c>
      <c r="M3661" s="4" t="s">
        <v>1177</v>
      </c>
      <c r="N3661" s="4" t="s">
        <v>1184</v>
      </c>
    </row>
    <row r="3662" spans="12:14" ht="12" customHeight="1" x14ac:dyDescent="0.15">
      <c r="L3662" s="5" t="s">
        <v>518</v>
      </c>
      <c r="M3662" s="4" t="s">
        <v>1177</v>
      </c>
      <c r="N3662" s="4" t="s">
        <v>1184</v>
      </c>
    </row>
    <row r="3663" spans="12:14" ht="12" customHeight="1" x14ac:dyDescent="0.15">
      <c r="L3663" s="5" t="s">
        <v>2141</v>
      </c>
      <c r="M3663" s="4" t="s">
        <v>1177</v>
      </c>
      <c r="N3663" s="4" t="s">
        <v>1184</v>
      </c>
    </row>
    <row r="3664" spans="12:14" ht="12" customHeight="1" x14ac:dyDescent="0.15">
      <c r="L3664" s="5" t="s">
        <v>519</v>
      </c>
      <c r="M3664" s="4" t="s">
        <v>1177</v>
      </c>
      <c r="N3664" s="4" t="s">
        <v>1184</v>
      </c>
    </row>
    <row r="3665" spans="12:14" ht="12" customHeight="1" x14ac:dyDescent="0.15">
      <c r="L3665" s="5" t="s">
        <v>2142</v>
      </c>
      <c r="M3665" s="4" t="s">
        <v>1177</v>
      </c>
      <c r="N3665" s="4" t="s">
        <v>1184</v>
      </c>
    </row>
    <row r="3666" spans="12:14" ht="12" customHeight="1" x14ac:dyDescent="0.15">
      <c r="L3666" s="5" t="s">
        <v>520</v>
      </c>
      <c r="M3666" s="4" t="s">
        <v>1177</v>
      </c>
      <c r="N3666" s="4" t="s">
        <v>1184</v>
      </c>
    </row>
    <row r="3667" spans="12:14" ht="12" customHeight="1" x14ac:dyDescent="0.15">
      <c r="L3667" s="5" t="s">
        <v>2143</v>
      </c>
      <c r="M3667" s="4" t="s">
        <v>1177</v>
      </c>
      <c r="N3667" s="4" t="s">
        <v>1184</v>
      </c>
    </row>
    <row r="3668" spans="12:14" ht="12" customHeight="1" x14ac:dyDescent="0.15">
      <c r="L3668" s="5" t="s">
        <v>521</v>
      </c>
      <c r="M3668" s="4" t="s">
        <v>1177</v>
      </c>
      <c r="N3668" s="4" t="s">
        <v>1184</v>
      </c>
    </row>
    <row r="3669" spans="12:14" ht="12" customHeight="1" x14ac:dyDescent="0.15">
      <c r="L3669" s="5" t="s">
        <v>2144</v>
      </c>
      <c r="M3669" s="4" t="s">
        <v>1177</v>
      </c>
      <c r="N3669" s="4" t="s">
        <v>1184</v>
      </c>
    </row>
    <row r="3670" spans="12:14" ht="12" customHeight="1" x14ac:dyDescent="0.15">
      <c r="L3670" s="5" t="s">
        <v>522</v>
      </c>
      <c r="M3670" s="4" t="s">
        <v>1177</v>
      </c>
      <c r="N3670" s="4" t="s">
        <v>1184</v>
      </c>
    </row>
    <row r="3671" spans="12:14" ht="12" customHeight="1" x14ac:dyDescent="0.15">
      <c r="L3671" s="5" t="s">
        <v>2145</v>
      </c>
      <c r="M3671" s="4" t="s">
        <v>1177</v>
      </c>
      <c r="N3671" s="4" t="s">
        <v>1184</v>
      </c>
    </row>
    <row r="3672" spans="12:14" ht="12" customHeight="1" x14ac:dyDescent="0.15">
      <c r="L3672" s="5" t="s">
        <v>523</v>
      </c>
      <c r="M3672" s="4" t="s">
        <v>1177</v>
      </c>
      <c r="N3672" s="4" t="s">
        <v>1184</v>
      </c>
    </row>
    <row r="3673" spans="12:14" ht="12" customHeight="1" x14ac:dyDescent="0.15">
      <c r="L3673" s="5" t="s">
        <v>2146</v>
      </c>
      <c r="M3673" s="4" t="s">
        <v>1177</v>
      </c>
      <c r="N3673" s="4" t="s">
        <v>1184</v>
      </c>
    </row>
    <row r="3674" spans="12:14" ht="12" customHeight="1" x14ac:dyDescent="0.15">
      <c r="L3674" s="5" t="s">
        <v>524</v>
      </c>
      <c r="M3674" s="4" t="s">
        <v>1177</v>
      </c>
      <c r="N3674" s="4" t="s">
        <v>1184</v>
      </c>
    </row>
    <row r="3675" spans="12:14" ht="12" customHeight="1" x14ac:dyDescent="0.15">
      <c r="L3675" s="5" t="s">
        <v>2147</v>
      </c>
      <c r="M3675" s="4" t="s">
        <v>1177</v>
      </c>
      <c r="N3675" s="4" t="s">
        <v>1184</v>
      </c>
    </row>
    <row r="3676" spans="12:14" ht="12" customHeight="1" x14ac:dyDescent="0.15">
      <c r="L3676" s="5" t="s">
        <v>525</v>
      </c>
      <c r="M3676" s="4" t="s">
        <v>1177</v>
      </c>
      <c r="N3676" s="4" t="s">
        <v>1184</v>
      </c>
    </row>
    <row r="3677" spans="12:14" ht="12" customHeight="1" x14ac:dyDescent="0.15">
      <c r="L3677" s="5" t="s">
        <v>2148</v>
      </c>
      <c r="M3677" s="4" t="s">
        <v>1177</v>
      </c>
      <c r="N3677" s="4" t="s">
        <v>1184</v>
      </c>
    </row>
    <row r="3678" spans="12:14" ht="12" customHeight="1" x14ac:dyDescent="0.15">
      <c r="L3678" s="5" t="s">
        <v>526</v>
      </c>
      <c r="M3678" s="4" t="s">
        <v>1177</v>
      </c>
      <c r="N3678" s="4" t="s">
        <v>1184</v>
      </c>
    </row>
    <row r="3679" spans="12:14" ht="12" customHeight="1" x14ac:dyDescent="0.15">
      <c r="L3679" s="5" t="s">
        <v>2149</v>
      </c>
      <c r="M3679" s="4" t="s">
        <v>1177</v>
      </c>
      <c r="N3679" s="4" t="s">
        <v>1184</v>
      </c>
    </row>
    <row r="3680" spans="12:14" ht="12" customHeight="1" x14ac:dyDescent="0.15">
      <c r="L3680" s="5" t="s">
        <v>527</v>
      </c>
      <c r="M3680" s="4" t="s">
        <v>1177</v>
      </c>
      <c r="N3680" s="4" t="s">
        <v>1184</v>
      </c>
    </row>
    <row r="3681" spans="12:14" ht="12" customHeight="1" x14ac:dyDescent="0.15">
      <c r="L3681" s="5" t="s">
        <v>2150</v>
      </c>
      <c r="M3681" s="4" t="s">
        <v>1177</v>
      </c>
      <c r="N3681" s="4" t="s">
        <v>1184</v>
      </c>
    </row>
    <row r="3682" spans="12:14" ht="12" customHeight="1" x14ac:dyDescent="0.15">
      <c r="L3682" s="5" t="s">
        <v>528</v>
      </c>
      <c r="M3682" s="4" t="s">
        <v>1177</v>
      </c>
      <c r="N3682" s="4" t="s">
        <v>1184</v>
      </c>
    </row>
    <row r="3683" spans="12:14" ht="12" customHeight="1" x14ac:dyDescent="0.15">
      <c r="L3683" s="5" t="s">
        <v>2151</v>
      </c>
      <c r="M3683" s="4" t="s">
        <v>1177</v>
      </c>
      <c r="N3683" s="4" t="s">
        <v>1184</v>
      </c>
    </row>
    <row r="3684" spans="12:14" ht="12" customHeight="1" x14ac:dyDescent="0.15">
      <c r="L3684" s="5" t="s">
        <v>529</v>
      </c>
      <c r="M3684" s="4" t="s">
        <v>1177</v>
      </c>
      <c r="N3684" s="4" t="s">
        <v>1184</v>
      </c>
    </row>
    <row r="3685" spans="12:14" ht="12" customHeight="1" x14ac:dyDescent="0.15">
      <c r="L3685" s="5" t="s">
        <v>2152</v>
      </c>
      <c r="M3685" s="4" t="s">
        <v>1177</v>
      </c>
      <c r="N3685" s="4" t="s">
        <v>1184</v>
      </c>
    </row>
    <row r="3686" spans="12:14" ht="12" customHeight="1" x14ac:dyDescent="0.15">
      <c r="L3686" s="5" t="s">
        <v>530</v>
      </c>
      <c r="M3686" s="4" t="s">
        <v>1177</v>
      </c>
      <c r="N3686" s="4" t="s">
        <v>1184</v>
      </c>
    </row>
    <row r="3687" spans="12:14" ht="12" customHeight="1" x14ac:dyDescent="0.15">
      <c r="L3687" s="5" t="s">
        <v>2153</v>
      </c>
      <c r="M3687" s="4" t="s">
        <v>1177</v>
      </c>
      <c r="N3687" s="4" t="s">
        <v>1184</v>
      </c>
    </row>
    <row r="3688" spans="12:14" ht="12" customHeight="1" x14ac:dyDescent="0.15">
      <c r="L3688" s="5" t="s">
        <v>531</v>
      </c>
      <c r="M3688" s="4" t="s">
        <v>1177</v>
      </c>
      <c r="N3688" s="4" t="s">
        <v>1184</v>
      </c>
    </row>
    <row r="3689" spans="12:14" ht="12" customHeight="1" x14ac:dyDescent="0.15">
      <c r="L3689" s="5" t="s">
        <v>2154</v>
      </c>
      <c r="M3689" s="4" t="s">
        <v>1177</v>
      </c>
      <c r="N3689" s="4" t="s">
        <v>1184</v>
      </c>
    </row>
    <row r="3690" spans="12:14" ht="12" customHeight="1" x14ac:dyDescent="0.15">
      <c r="L3690" s="5" t="s">
        <v>532</v>
      </c>
      <c r="M3690" s="4" t="s">
        <v>1177</v>
      </c>
      <c r="N3690" s="4" t="s">
        <v>1184</v>
      </c>
    </row>
    <row r="3691" spans="12:14" ht="12" customHeight="1" x14ac:dyDescent="0.15">
      <c r="L3691" s="5" t="s">
        <v>2155</v>
      </c>
      <c r="M3691" s="4" t="s">
        <v>1177</v>
      </c>
      <c r="N3691" s="4" t="s">
        <v>1184</v>
      </c>
    </row>
    <row r="3692" spans="12:14" ht="12" customHeight="1" x14ac:dyDescent="0.15">
      <c r="L3692" s="5" t="s">
        <v>533</v>
      </c>
      <c r="M3692" s="4" t="s">
        <v>1177</v>
      </c>
      <c r="N3692" s="4" t="s">
        <v>1184</v>
      </c>
    </row>
    <row r="3693" spans="12:14" ht="12" customHeight="1" x14ac:dyDescent="0.15">
      <c r="L3693" s="5" t="s">
        <v>2156</v>
      </c>
      <c r="M3693" s="4" t="s">
        <v>1177</v>
      </c>
      <c r="N3693" s="4" t="s">
        <v>1184</v>
      </c>
    </row>
    <row r="3694" spans="12:14" ht="12" customHeight="1" x14ac:dyDescent="0.15">
      <c r="L3694" s="5" t="s">
        <v>534</v>
      </c>
      <c r="M3694" s="4" t="s">
        <v>1177</v>
      </c>
      <c r="N3694" s="4" t="s">
        <v>1184</v>
      </c>
    </row>
    <row r="3695" spans="12:14" ht="12" customHeight="1" x14ac:dyDescent="0.15">
      <c r="L3695" s="5" t="s">
        <v>2157</v>
      </c>
      <c r="M3695" s="4" t="s">
        <v>1177</v>
      </c>
      <c r="N3695" s="4" t="s">
        <v>1184</v>
      </c>
    </row>
    <row r="3696" spans="12:14" ht="12" customHeight="1" x14ac:dyDescent="0.15">
      <c r="L3696" s="5" t="s">
        <v>535</v>
      </c>
      <c r="M3696" s="4" t="s">
        <v>1177</v>
      </c>
      <c r="N3696" s="4" t="s">
        <v>1184</v>
      </c>
    </row>
    <row r="3697" spans="12:14" ht="12" customHeight="1" x14ac:dyDescent="0.15">
      <c r="L3697" s="5" t="s">
        <v>2158</v>
      </c>
      <c r="M3697" s="4" t="s">
        <v>1177</v>
      </c>
      <c r="N3697" s="4" t="s">
        <v>1184</v>
      </c>
    </row>
    <row r="3698" spans="12:14" ht="12" customHeight="1" x14ac:dyDescent="0.15">
      <c r="L3698" s="5" t="s">
        <v>536</v>
      </c>
      <c r="M3698" s="4" t="s">
        <v>1177</v>
      </c>
      <c r="N3698" s="4" t="s">
        <v>1184</v>
      </c>
    </row>
    <row r="3699" spans="12:14" ht="12" customHeight="1" x14ac:dyDescent="0.15">
      <c r="L3699" s="5" t="s">
        <v>2159</v>
      </c>
      <c r="M3699" s="4" t="s">
        <v>1177</v>
      </c>
      <c r="N3699" s="4" t="s">
        <v>1184</v>
      </c>
    </row>
    <row r="3700" spans="12:14" ht="12" customHeight="1" x14ac:dyDescent="0.15">
      <c r="L3700" s="5" t="s">
        <v>537</v>
      </c>
      <c r="M3700" s="4" t="s">
        <v>1177</v>
      </c>
      <c r="N3700" s="4" t="s">
        <v>1184</v>
      </c>
    </row>
    <row r="3701" spans="12:14" ht="12" customHeight="1" x14ac:dyDescent="0.15">
      <c r="L3701" s="5" t="s">
        <v>2160</v>
      </c>
      <c r="M3701" s="4" t="s">
        <v>1177</v>
      </c>
      <c r="N3701" s="4" t="s">
        <v>1184</v>
      </c>
    </row>
    <row r="3702" spans="12:14" ht="12" customHeight="1" x14ac:dyDescent="0.15">
      <c r="L3702" s="5" t="s">
        <v>538</v>
      </c>
      <c r="M3702" s="4" t="s">
        <v>1177</v>
      </c>
      <c r="N3702" s="4" t="s">
        <v>1184</v>
      </c>
    </row>
    <row r="3703" spans="12:14" ht="12" customHeight="1" x14ac:dyDescent="0.15">
      <c r="L3703" s="5" t="s">
        <v>2161</v>
      </c>
      <c r="M3703" s="4" t="s">
        <v>1177</v>
      </c>
      <c r="N3703" s="4" t="s">
        <v>1184</v>
      </c>
    </row>
    <row r="3704" spans="12:14" ht="12" customHeight="1" x14ac:dyDescent="0.15">
      <c r="L3704" s="5" t="s">
        <v>539</v>
      </c>
      <c r="M3704" s="4" t="s">
        <v>1177</v>
      </c>
      <c r="N3704" s="4" t="s">
        <v>1184</v>
      </c>
    </row>
    <row r="3705" spans="12:14" ht="12" customHeight="1" x14ac:dyDescent="0.15">
      <c r="L3705" s="5" t="s">
        <v>2162</v>
      </c>
      <c r="M3705" s="4" t="s">
        <v>1177</v>
      </c>
      <c r="N3705" s="4" t="s">
        <v>1184</v>
      </c>
    </row>
    <row r="3706" spans="12:14" ht="12" customHeight="1" x14ac:dyDescent="0.15">
      <c r="L3706" s="5" t="s">
        <v>540</v>
      </c>
      <c r="M3706" s="4" t="s">
        <v>1177</v>
      </c>
      <c r="N3706" s="4" t="s">
        <v>1184</v>
      </c>
    </row>
    <row r="3707" spans="12:14" ht="12" customHeight="1" x14ac:dyDescent="0.15">
      <c r="L3707" s="5" t="s">
        <v>2163</v>
      </c>
      <c r="M3707" s="4" t="s">
        <v>1177</v>
      </c>
      <c r="N3707" s="4" t="s">
        <v>1184</v>
      </c>
    </row>
    <row r="3708" spans="12:14" ht="12" customHeight="1" x14ac:dyDescent="0.15">
      <c r="L3708" s="5" t="s">
        <v>541</v>
      </c>
      <c r="M3708" s="4" t="s">
        <v>1177</v>
      </c>
      <c r="N3708" s="4" t="s">
        <v>1184</v>
      </c>
    </row>
    <row r="3709" spans="12:14" ht="12" customHeight="1" x14ac:dyDescent="0.15">
      <c r="L3709" s="5" t="s">
        <v>2164</v>
      </c>
      <c r="M3709" s="4" t="s">
        <v>1177</v>
      </c>
      <c r="N3709" s="4" t="s">
        <v>1184</v>
      </c>
    </row>
    <row r="3710" spans="12:14" ht="12" customHeight="1" x14ac:dyDescent="0.15">
      <c r="L3710" s="5" t="s">
        <v>542</v>
      </c>
      <c r="M3710" s="4" t="s">
        <v>1177</v>
      </c>
      <c r="N3710" s="4" t="s">
        <v>1184</v>
      </c>
    </row>
    <row r="3711" spans="12:14" ht="12" customHeight="1" x14ac:dyDescent="0.15">
      <c r="L3711" s="5" t="s">
        <v>2165</v>
      </c>
      <c r="M3711" s="4" t="s">
        <v>1177</v>
      </c>
      <c r="N3711" s="4" t="s">
        <v>1184</v>
      </c>
    </row>
    <row r="3712" spans="12:14" ht="12" customHeight="1" x14ac:dyDescent="0.15">
      <c r="L3712" s="5" t="s">
        <v>543</v>
      </c>
      <c r="M3712" s="4" t="s">
        <v>1177</v>
      </c>
      <c r="N3712" s="4" t="s">
        <v>1184</v>
      </c>
    </row>
    <row r="3713" spans="12:14" ht="12" customHeight="1" x14ac:dyDescent="0.15">
      <c r="L3713" s="5" t="s">
        <v>2166</v>
      </c>
      <c r="M3713" s="4" t="s">
        <v>1177</v>
      </c>
      <c r="N3713" s="4" t="s">
        <v>1184</v>
      </c>
    </row>
    <row r="3714" spans="12:14" ht="12" customHeight="1" x14ac:dyDescent="0.15">
      <c r="L3714" s="5" t="s">
        <v>544</v>
      </c>
      <c r="M3714" s="4" t="s">
        <v>1177</v>
      </c>
      <c r="N3714" s="4" t="s">
        <v>1184</v>
      </c>
    </row>
    <row r="3715" spans="12:14" ht="12" customHeight="1" x14ac:dyDescent="0.15">
      <c r="L3715" s="5" t="s">
        <v>2167</v>
      </c>
      <c r="M3715" s="4" t="s">
        <v>1177</v>
      </c>
      <c r="N3715" s="4" t="s">
        <v>1184</v>
      </c>
    </row>
    <row r="3716" spans="12:14" ht="12" customHeight="1" x14ac:dyDescent="0.15">
      <c r="L3716" s="5" t="s">
        <v>545</v>
      </c>
      <c r="M3716" s="4" t="s">
        <v>1177</v>
      </c>
      <c r="N3716" s="4" t="s">
        <v>1184</v>
      </c>
    </row>
    <row r="3717" spans="12:14" ht="12" customHeight="1" x14ac:dyDescent="0.15">
      <c r="L3717" s="5" t="s">
        <v>2168</v>
      </c>
      <c r="M3717" s="4" t="s">
        <v>1177</v>
      </c>
      <c r="N3717" s="4" t="s">
        <v>1184</v>
      </c>
    </row>
    <row r="3718" spans="12:14" ht="12" customHeight="1" x14ac:dyDescent="0.15">
      <c r="L3718" s="5" t="s">
        <v>546</v>
      </c>
      <c r="M3718" s="4" t="s">
        <v>1177</v>
      </c>
      <c r="N3718" s="4" t="s">
        <v>1184</v>
      </c>
    </row>
    <row r="3719" spans="12:14" ht="12" customHeight="1" x14ac:dyDescent="0.15">
      <c r="L3719" s="5" t="s">
        <v>2169</v>
      </c>
      <c r="M3719" s="4" t="s">
        <v>1177</v>
      </c>
      <c r="N3719" s="4" t="s">
        <v>1184</v>
      </c>
    </row>
    <row r="3720" spans="12:14" ht="12" customHeight="1" x14ac:dyDescent="0.15">
      <c r="L3720" s="5" t="s">
        <v>547</v>
      </c>
      <c r="M3720" s="4" t="s">
        <v>1177</v>
      </c>
      <c r="N3720" s="4" t="s">
        <v>1184</v>
      </c>
    </row>
    <row r="3721" spans="12:14" ht="12" customHeight="1" x14ac:dyDescent="0.15">
      <c r="L3721" s="5" t="s">
        <v>2170</v>
      </c>
      <c r="M3721" s="4" t="s">
        <v>1177</v>
      </c>
      <c r="N3721" s="4" t="s">
        <v>1184</v>
      </c>
    </row>
    <row r="3722" spans="12:14" ht="12" customHeight="1" x14ac:dyDescent="0.15">
      <c r="L3722" s="5" t="s">
        <v>548</v>
      </c>
      <c r="M3722" s="4" t="s">
        <v>1177</v>
      </c>
      <c r="N3722" s="4" t="s">
        <v>1184</v>
      </c>
    </row>
    <row r="3723" spans="12:14" ht="12" customHeight="1" x14ac:dyDescent="0.15">
      <c r="L3723" s="5" t="s">
        <v>2171</v>
      </c>
      <c r="M3723" s="4" t="s">
        <v>1177</v>
      </c>
      <c r="N3723" s="4" t="s">
        <v>1184</v>
      </c>
    </row>
    <row r="3724" spans="12:14" ht="12" customHeight="1" x14ac:dyDescent="0.15">
      <c r="L3724" s="5" t="s">
        <v>549</v>
      </c>
      <c r="M3724" s="4" t="s">
        <v>1177</v>
      </c>
      <c r="N3724" s="4" t="s">
        <v>1184</v>
      </c>
    </row>
    <row r="3725" spans="12:14" ht="12" customHeight="1" x14ac:dyDescent="0.15">
      <c r="L3725" s="5" t="s">
        <v>2172</v>
      </c>
      <c r="M3725" s="4" t="s">
        <v>1177</v>
      </c>
      <c r="N3725" s="4" t="s">
        <v>1184</v>
      </c>
    </row>
    <row r="3726" spans="12:14" ht="12" customHeight="1" x14ac:dyDescent="0.15">
      <c r="L3726" s="5" t="s">
        <v>550</v>
      </c>
      <c r="M3726" s="4" t="s">
        <v>1177</v>
      </c>
      <c r="N3726" s="4" t="s">
        <v>1184</v>
      </c>
    </row>
    <row r="3727" spans="12:14" ht="12" customHeight="1" x14ac:dyDescent="0.15">
      <c r="L3727" s="5" t="s">
        <v>2173</v>
      </c>
      <c r="M3727" s="4" t="s">
        <v>1177</v>
      </c>
      <c r="N3727" s="4" t="s">
        <v>1184</v>
      </c>
    </row>
    <row r="3728" spans="12:14" ht="12" customHeight="1" x14ac:dyDescent="0.15">
      <c r="L3728" s="5" t="s">
        <v>551</v>
      </c>
      <c r="M3728" s="4" t="s">
        <v>1177</v>
      </c>
      <c r="N3728" s="4" t="s">
        <v>1184</v>
      </c>
    </row>
    <row r="3729" spans="12:14" ht="12" customHeight="1" x14ac:dyDescent="0.15">
      <c r="L3729" s="5" t="s">
        <v>2174</v>
      </c>
      <c r="M3729" s="4" t="s">
        <v>1177</v>
      </c>
      <c r="N3729" s="4" t="s">
        <v>1184</v>
      </c>
    </row>
    <row r="3730" spans="12:14" ht="12" customHeight="1" x14ac:dyDescent="0.15">
      <c r="L3730" s="5" t="s">
        <v>552</v>
      </c>
      <c r="M3730" s="4" t="s">
        <v>1177</v>
      </c>
      <c r="N3730" s="4" t="s">
        <v>1184</v>
      </c>
    </row>
    <row r="3731" spans="12:14" ht="12" customHeight="1" x14ac:dyDescent="0.15">
      <c r="L3731" s="5" t="s">
        <v>2175</v>
      </c>
      <c r="M3731" s="4" t="s">
        <v>1177</v>
      </c>
      <c r="N3731" s="4" t="s">
        <v>1184</v>
      </c>
    </row>
    <row r="3732" spans="12:14" ht="12" customHeight="1" x14ac:dyDescent="0.15">
      <c r="L3732" s="5" t="s">
        <v>553</v>
      </c>
      <c r="M3732" s="4" t="s">
        <v>1177</v>
      </c>
      <c r="N3732" s="4" t="s">
        <v>1184</v>
      </c>
    </row>
    <row r="3733" spans="12:14" ht="12" customHeight="1" x14ac:dyDescent="0.15">
      <c r="L3733" s="5" t="s">
        <v>2176</v>
      </c>
      <c r="M3733" s="4" t="s">
        <v>1177</v>
      </c>
      <c r="N3733" s="4" t="s">
        <v>1184</v>
      </c>
    </row>
    <row r="3734" spans="12:14" ht="12" customHeight="1" x14ac:dyDescent="0.15">
      <c r="L3734" s="5" t="s">
        <v>554</v>
      </c>
      <c r="M3734" s="4" t="s">
        <v>1177</v>
      </c>
      <c r="N3734" s="4" t="s">
        <v>1184</v>
      </c>
    </row>
    <row r="3735" spans="12:14" ht="12" customHeight="1" x14ac:dyDescent="0.15">
      <c r="L3735" s="5" t="s">
        <v>2177</v>
      </c>
      <c r="M3735" s="4" t="s">
        <v>1177</v>
      </c>
      <c r="N3735" s="4" t="s">
        <v>1184</v>
      </c>
    </row>
    <row r="3736" spans="12:14" ht="12" customHeight="1" x14ac:dyDescent="0.15">
      <c r="L3736" s="5" t="s">
        <v>555</v>
      </c>
      <c r="M3736" s="4" t="s">
        <v>1177</v>
      </c>
      <c r="N3736" s="4" t="s">
        <v>1184</v>
      </c>
    </row>
    <row r="3737" spans="12:14" ht="12" customHeight="1" x14ac:dyDescent="0.15">
      <c r="L3737" s="5" t="s">
        <v>2178</v>
      </c>
      <c r="M3737" s="4" t="s">
        <v>1177</v>
      </c>
      <c r="N3737" s="4" t="s">
        <v>1184</v>
      </c>
    </row>
    <row r="3738" spans="12:14" ht="12" customHeight="1" x14ac:dyDescent="0.15">
      <c r="L3738" s="5" t="s">
        <v>556</v>
      </c>
      <c r="M3738" s="4" t="s">
        <v>1177</v>
      </c>
      <c r="N3738" s="4" t="s">
        <v>1184</v>
      </c>
    </row>
    <row r="3739" spans="12:14" ht="12" customHeight="1" x14ac:dyDescent="0.15">
      <c r="L3739" s="5" t="s">
        <v>2179</v>
      </c>
      <c r="M3739" s="4" t="s">
        <v>1177</v>
      </c>
      <c r="N3739" s="4" t="s">
        <v>1184</v>
      </c>
    </row>
    <row r="3740" spans="12:14" ht="12" customHeight="1" x14ac:dyDescent="0.15">
      <c r="L3740" s="5" t="s">
        <v>557</v>
      </c>
      <c r="M3740" s="4" t="s">
        <v>1177</v>
      </c>
      <c r="N3740" s="4" t="s">
        <v>1184</v>
      </c>
    </row>
    <row r="3741" spans="12:14" ht="12" customHeight="1" x14ac:dyDescent="0.15">
      <c r="L3741" s="5" t="s">
        <v>2180</v>
      </c>
      <c r="M3741" s="4" t="s">
        <v>1177</v>
      </c>
      <c r="N3741" s="4" t="s">
        <v>1184</v>
      </c>
    </row>
    <row r="3742" spans="12:14" ht="12" customHeight="1" x14ac:dyDescent="0.15">
      <c r="L3742" s="5" t="s">
        <v>558</v>
      </c>
      <c r="M3742" s="4" t="s">
        <v>1177</v>
      </c>
      <c r="N3742" s="4" t="s">
        <v>1184</v>
      </c>
    </row>
    <row r="3743" spans="12:14" ht="12" customHeight="1" x14ac:dyDescent="0.15">
      <c r="L3743" s="5" t="s">
        <v>2181</v>
      </c>
      <c r="M3743" s="4" t="s">
        <v>1177</v>
      </c>
      <c r="N3743" s="4" t="s">
        <v>1184</v>
      </c>
    </row>
    <row r="3744" spans="12:14" ht="12" customHeight="1" x14ac:dyDescent="0.15">
      <c r="L3744" s="5" t="s">
        <v>559</v>
      </c>
      <c r="M3744" s="4" t="s">
        <v>1177</v>
      </c>
      <c r="N3744" s="4" t="s">
        <v>1184</v>
      </c>
    </row>
    <row r="3745" spans="12:14" ht="12" customHeight="1" x14ac:dyDescent="0.15">
      <c r="L3745" s="5" t="s">
        <v>2182</v>
      </c>
      <c r="M3745" s="4" t="s">
        <v>1177</v>
      </c>
      <c r="N3745" s="4" t="s">
        <v>1184</v>
      </c>
    </row>
    <row r="3746" spans="12:14" ht="12" customHeight="1" x14ac:dyDescent="0.15">
      <c r="L3746" s="5" t="s">
        <v>560</v>
      </c>
      <c r="M3746" s="4" t="s">
        <v>1177</v>
      </c>
      <c r="N3746" s="4" t="s">
        <v>1184</v>
      </c>
    </row>
    <row r="3747" spans="12:14" ht="12" customHeight="1" x14ac:dyDescent="0.15">
      <c r="L3747" s="5" t="s">
        <v>2183</v>
      </c>
      <c r="M3747" s="4" t="s">
        <v>1177</v>
      </c>
      <c r="N3747" s="4" t="s">
        <v>1184</v>
      </c>
    </row>
    <row r="3748" spans="12:14" ht="12" customHeight="1" x14ac:dyDescent="0.15">
      <c r="L3748" s="5" t="s">
        <v>724</v>
      </c>
      <c r="M3748" s="4" t="s">
        <v>1177</v>
      </c>
      <c r="N3748" s="4" t="s">
        <v>1184</v>
      </c>
    </row>
    <row r="3749" spans="12:14" ht="12" customHeight="1" x14ac:dyDescent="0.15">
      <c r="L3749" s="5" t="s">
        <v>2184</v>
      </c>
      <c r="M3749" s="4" t="s">
        <v>1177</v>
      </c>
      <c r="N3749" s="4" t="s">
        <v>1184</v>
      </c>
    </row>
    <row r="3750" spans="12:14" ht="12" customHeight="1" x14ac:dyDescent="0.15">
      <c r="L3750" s="5" t="s">
        <v>725</v>
      </c>
      <c r="M3750" s="4" t="s">
        <v>1177</v>
      </c>
      <c r="N3750" s="4" t="s">
        <v>1184</v>
      </c>
    </row>
    <row r="3751" spans="12:14" ht="12" customHeight="1" x14ac:dyDescent="0.15">
      <c r="L3751" s="5" t="s">
        <v>2185</v>
      </c>
      <c r="M3751" s="4" t="s">
        <v>1177</v>
      </c>
      <c r="N3751" s="4" t="s">
        <v>1184</v>
      </c>
    </row>
    <row r="3752" spans="12:14" ht="12" customHeight="1" x14ac:dyDescent="0.15">
      <c r="L3752" s="5" t="s">
        <v>726</v>
      </c>
      <c r="M3752" s="4" t="s">
        <v>1177</v>
      </c>
      <c r="N3752" s="4" t="s">
        <v>1184</v>
      </c>
    </row>
    <row r="3753" spans="12:14" ht="12" customHeight="1" x14ac:dyDescent="0.15">
      <c r="L3753" s="5" t="s">
        <v>2186</v>
      </c>
      <c r="M3753" s="4" t="s">
        <v>1177</v>
      </c>
      <c r="N3753" s="4" t="s">
        <v>1184</v>
      </c>
    </row>
    <row r="3754" spans="12:14" ht="12" customHeight="1" x14ac:dyDescent="0.15">
      <c r="L3754" s="5" t="s">
        <v>727</v>
      </c>
      <c r="M3754" s="4" t="s">
        <v>1177</v>
      </c>
      <c r="N3754" s="4" t="s">
        <v>1184</v>
      </c>
    </row>
    <row r="3755" spans="12:14" ht="12" customHeight="1" x14ac:dyDescent="0.15">
      <c r="L3755" s="5" t="s">
        <v>2187</v>
      </c>
      <c r="M3755" s="4" t="s">
        <v>1177</v>
      </c>
      <c r="N3755" s="4" t="s">
        <v>1184</v>
      </c>
    </row>
    <row r="3756" spans="12:14" ht="12" customHeight="1" x14ac:dyDescent="0.15">
      <c r="L3756" s="5" t="s">
        <v>746</v>
      </c>
      <c r="M3756" s="4" t="s">
        <v>1177</v>
      </c>
      <c r="N3756" s="4" t="s">
        <v>1184</v>
      </c>
    </row>
    <row r="3757" spans="12:14" ht="12" customHeight="1" x14ac:dyDescent="0.15">
      <c r="L3757" s="5" t="s">
        <v>2188</v>
      </c>
      <c r="M3757" s="4" t="s">
        <v>1177</v>
      </c>
      <c r="N3757" s="4" t="s">
        <v>1184</v>
      </c>
    </row>
    <row r="3758" spans="12:14" ht="12" customHeight="1" x14ac:dyDescent="0.15">
      <c r="L3758" s="5" t="s">
        <v>747</v>
      </c>
      <c r="M3758" s="4" t="s">
        <v>1177</v>
      </c>
      <c r="N3758" s="4" t="s">
        <v>1184</v>
      </c>
    </row>
    <row r="3759" spans="12:14" ht="12" customHeight="1" x14ac:dyDescent="0.15">
      <c r="L3759" s="5" t="s">
        <v>2189</v>
      </c>
      <c r="M3759" s="4" t="s">
        <v>1177</v>
      </c>
      <c r="N3759" s="4" t="s">
        <v>1184</v>
      </c>
    </row>
    <row r="3760" spans="12:14" ht="12" customHeight="1" x14ac:dyDescent="0.15">
      <c r="L3760" s="5" t="s">
        <v>748</v>
      </c>
      <c r="M3760" s="4" t="s">
        <v>1177</v>
      </c>
      <c r="N3760" s="4" t="s">
        <v>1184</v>
      </c>
    </row>
    <row r="3761" spans="12:14" ht="12" customHeight="1" x14ac:dyDescent="0.15">
      <c r="L3761" s="5" t="s">
        <v>2190</v>
      </c>
      <c r="M3761" s="4" t="s">
        <v>1177</v>
      </c>
      <c r="N3761" s="4" t="s">
        <v>1184</v>
      </c>
    </row>
    <row r="3762" spans="12:14" ht="12" customHeight="1" x14ac:dyDescent="0.15">
      <c r="L3762" s="5" t="s">
        <v>749</v>
      </c>
      <c r="M3762" s="4" t="s">
        <v>1177</v>
      </c>
      <c r="N3762" s="4" t="s">
        <v>1184</v>
      </c>
    </row>
    <row r="3763" spans="12:14" ht="12" customHeight="1" x14ac:dyDescent="0.15">
      <c r="L3763" s="5" t="s">
        <v>2191</v>
      </c>
      <c r="M3763" s="4" t="s">
        <v>1177</v>
      </c>
      <c r="N3763" s="4" t="s">
        <v>1184</v>
      </c>
    </row>
    <row r="3764" spans="12:14" ht="12" customHeight="1" x14ac:dyDescent="0.15">
      <c r="L3764" s="5" t="s">
        <v>750</v>
      </c>
      <c r="M3764" s="4" t="s">
        <v>1177</v>
      </c>
      <c r="N3764" s="4" t="s">
        <v>1184</v>
      </c>
    </row>
    <row r="3765" spans="12:14" ht="12" customHeight="1" x14ac:dyDescent="0.15">
      <c r="L3765" s="5" t="s">
        <v>2192</v>
      </c>
      <c r="M3765" s="4" t="s">
        <v>1177</v>
      </c>
      <c r="N3765" s="4" t="s">
        <v>1184</v>
      </c>
    </row>
    <row r="3766" spans="12:14" ht="12" customHeight="1" x14ac:dyDescent="0.15">
      <c r="L3766" s="5" t="s">
        <v>751</v>
      </c>
      <c r="M3766" s="4" t="s">
        <v>1177</v>
      </c>
      <c r="N3766" s="4" t="s">
        <v>1184</v>
      </c>
    </row>
    <row r="3767" spans="12:14" ht="12" customHeight="1" x14ac:dyDescent="0.15">
      <c r="L3767" s="5" t="s">
        <v>2193</v>
      </c>
      <c r="M3767" s="4" t="s">
        <v>1177</v>
      </c>
      <c r="N3767" s="4" t="s">
        <v>1184</v>
      </c>
    </row>
    <row r="3768" spans="12:14" ht="12" customHeight="1" x14ac:dyDescent="0.15">
      <c r="L3768" s="5" t="s">
        <v>775</v>
      </c>
      <c r="M3768" s="4" t="s">
        <v>1177</v>
      </c>
      <c r="N3768" s="4" t="s">
        <v>1184</v>
      </c>
    </row>
    <row r="3769" spans="12:14" ht="12" customHeight="1" x14ac:dyDescent="0.15">
      <c r="L3769" s="5" t="s">
        <v>2194</v>
      </c>
      <c r="M3769" s="4" t="s">
        <v>1177</v>
      </c>
      <c r="N3769" s="4" t="s">
        <v>1184</v>
      </c>
    </row>
    <row r="3770" spans="12:14" ht="12" customHeight="1" x14ac:dyDescent="0.15">
      <c r="L3770" s="5" t="s">
        <v>776</v>
      </c>
      <c r="M3770" s="4" t="s">
        <v>1177</v>
      </c>
      <c r="N3770" s="4" t="s">
        <v>1184</v>
      </c>
    </row>
    <row r="3771" spans="12:14" ht="12" customHeight="1" x14ac:dyDescent="0.15">
      <c r="L3771" s="5" t="s">
        <v>2195</v>
      </c>
      <c r="M3771" s="4" t="s">
        <v>1177</v>
      </c>
      <c r="N3771" s="4" t="s">
        <v>1184</v>
      </c>
    </row>
    <row r="3772" spans="12:14" ht="12" customHeight="1" x14ac:dyDescent="0.15">
      <c r="L3772" s="5" t="s">
        <v>777</v>
      </c>
      <c r="M3772" s="4" t="s">
        <v>1177</v>
      </c>
      <c r="N3772" s="4" t="s">
        <v>1184</v>
      </c>
    </row>
    <row r="3773" spans="12:14" ht="12" customHeight="1" x14ac:dyDescent="0.15">
      <c r="L3773" s="5" t="s">
        <v>2196</v>
      </c>
      <c r="M3773" s="4" t="s">
        <v>1177</v>
      </c>
      <c r="N3773" s="4" t="s">
        <v>1184</v>
      </c>
    </row>
    <row r="3774" spans="12:14" ht="12" customHeight="1" x14ac:dyDescent="0.15">
      <c r="L3774" s="5" t="s">
        <v>778</v>
      </c>
      <c r="M3774" s="4" t="s">
        <v>1177</v>
      </c>
      <c r="N3774" s="4" t="s">
        <v>1184</v>
      </c>
    </row>
    <row r="3775" spans="12:14" ht="12" customHeight="1" x14ac:dyDescent="0.15">
      <c r="L3775" s="5" t="s">
        <v>2197</v>
      </c>
      <c r="M3775" s="4" t="s">
        <v>1177</v>
      </c>
      <c r="N3775" s="4" t="s">
        <v>1184</v>
      </c>
    </row>
    <row r="3776" spans="12:14" ht="12" customHeight="1" x14ac:dyDescent="0.15">
      <c r="L3776" s="5" t="s">
        <v>779</v>
      </c>
      <c r="M3776" s="4" t="s">
        <v>1177</v>
      </c>
      <c r="N3776" s="4" t="s">
        <v>1184</v>
      </c>
    </row>
    <row r="3777" spans="12:14" ht="12" customHeight="1" x14ac:dyDescent="0.15">
      <c r="L3777" s="5" t="s">
        <v>2198</v>
      </c>
      <c r="M3777" s="4" t="s">
        <v>1177</v>
      </c>
      <c r="N3777" s="4" t="s">
        <v>1184</v>
      </c>
    </row>
    <row r="3778" spans="12:14" ht="12" customHeight="1" x14ac:dyDescent="0.15">
      <c r="L3778" s="5" t="s">
        <v>780</v>
      </c>
      <c r="M3778" s="4" t="s">
        <v>1177</v>
      </c>
      <c r="N3778" s="4" t="s">
        <v>1184</v>
      </c>
    </row>
    <row r="3779" spans="12:14" ht="12" customHeight="1" x14ac:dyDescent="0.15">
      <c r="L3779" s="5" t="s">
        <v>2199</v>
      </c>
      <c r="M3779" s="4" t="s">
        <v>1177</v>
      </c>
      <c r="N3779" s="4" t="s">
        <v>1184</v>
      </c>
    </row>
    <row r="3780" spans="12:14" ht="12" customHeight="1" x14ac:dyDescent="0.15">
      <c r="L3780" s="5" t="s">
        <v>781</v>
      </c>
      <c r="M3780" s="4" t="s">
        <v>1177</v>
      </c>
      <c r="N3780" s="4" t="s">
        <v>1184</v>
      </c>
    </row>
    <row r="3781" spans="12:14" ht="12" customHeight="1" x14ac:dyDescent="0.15">
      <c r="L3781" s="5" t="s">
        <v>2200</v>
      </c>
      <c r="M3781" s="4" t="s">
        <v>1177</v>
      </c>
      <c r="N3781" s="4" t="s">
        <v>1184</v>
      </c>
    </row>
    <row r="3782" spans="12:14" ht="12" customHeight="1" x14ac:dyDescent="0.15">
      <c r="L3782" s="5" t="s">
        <v>782</v>
      </c>
      <c r="M3782" s="4" t="s">
        <v>1177</v>
      </c>
      <c r="N3782" s="4" t="s">
        <v>1184</v>
      </c>
    </row>
    <row r="3783" spans="12:14" ht="12" customHeight="1" x14ac:dyDescent="0.15">
      <c r="L3783" s="5" t="s">
        <v>2201</v>
      </c>
      <c r="M3783" s="4" t="s">
        <v>1177</v>
      </c>
      <c r="N3783" s="4" t="s">
        <v>1184</v>
      </c>
    </row>
    <row r="3784" spans="12:14" ht="12" customHeight="1" x14ac:dyDescent="0.15">
      <c r="L3784" s="5" t="s">
        <v>783</v>
      </c>
      <c r="M3784" s="4" t="s">
        <v>1177</v>
      </c>
      <c r="N3784" s="4" t="s">
        <v>1184</v>
      </c>
    </row>
    <row r="3785" spans="12:14" ht="12" customHeight="1" x14ac:dyDescent="0.15">
      <c r="L3785" s="5" t="s">
        <v>2202</v>
      </c>
      <c r="M3785" s="4" t="s">
        <v>1177</v>
      </c>
      <c r="N3785" s="4" t="s">
        <v>1184</v>
      </c>
    </row>
    <row r="3786" spans="12:14" ht="12" customHeight="1" x14ac:dyDescent="0.15">
      <c r="L3786" s="5" t="s">
        <v>784</v>
      </c>
      <c r="M3786" s="4" t="s">
        <v>1177</v>
      </c>
      <c r="N3786" s="4" t="s">
        <v>1184</v>
      </c>
    </row>
    <row r="3787" spans="12:14" ht="12" customHeight="1" x14ac:dyDescent="0.15">
      <c r="L3787" s="5" t="s">
        <v>2203</v>
      </c>
      <c r="M3787" s="4" t="s">
        <v>1177</v>
      </c>
      <c r="N3787" s="4" t="s">
        <v>1184</v>
      </c>
    </row>
    <row r="3788" spans="12:14" ht="12" customHeight="1" x14ac:dyDescent="0.15">
      <c r="L3788" s="5" t="s">
        <v>785</v>
      </c>
      <c r="M3788" s="4" t="s">
        <v>1177</v>
      </c>
      <c r="N3788" s="4" t="s">
        <v>1184</v>
      </c>
    </row>
    <row r="3789" spans="12:14" ht="12" customHeight="1" x14ac:dyDescent="0.15">
      <c r="L3789" s="5" t="s">
        <v>2204</v>
      </c>
      <c r="M3789" s="4" t="s">
        <v>1177</v>
      </c>
      <c r="N3789" s="4" t="s">
        <v>1184</v>
      </c>
    </row>
    <row r="3790" spans="12:14" ht="12" customHeight="1" x14ac:dyDescent="0.15">
      <c r="L3790" s="5" t="s">
        <v>786</v>
      </c>
      <c r="M3790" s="4" t="s">
        <v>1177</v>
      </c>
      <c r="N3790" s="4" t="s">
        <v>1184</v>
      </c>
    </row>
    <row r="3791" spans="12:14" ht="12" customHeight="1" x14ac:dyDescent="0.15">
      <c r="L3791" s="5" t="s">
        <v>2205</v>
      </c>
      <c r="M3791" s="4" t="s">
        <v>1177</v>
      </c>
      <c r="N3791" s="4" t="s">
        <v>1184</v>
      </c>
    </row>
    <row r="3792" spans="12:14" ht="12" customHeight="1" x14ac:dyDescent="0.15">
      <c r="L3792" s="5" t="s">
        <v>787</v>
      </c>
      <c r="M3792" s="4" t="s">
        <v>1177</v>
      </c>
      <c r="N3792" s="4" t="s">
        <v>1184</v>
      </c>
    </row>
    <row r="3793" spans="12:14" ht="12" customHeight="1" x14ac:dyDescent="0.15">
      <c r="L3793" s="5" t="s">
        <v>2206</v>
      </c>
      <c r="M3793" s="4" t="s">
        <v>1177</v>
      </c>
      <c r="N3793" s="4" t="s">
        <v>1184</v>
      </c>
    </row>
    <row r="3794" spans="12:14" ht="12" customHeight="1" x14ac:dyDescent="0.15">
      <c r="L3794" s="5" t="s">
        <v>788</v>
      </c>
      <c r="M3794" s="4" t="s">
        <v>1177</v>
      </c>
      <c r="N3794" s="4" t="s">
        <v>1184</v>
      </c>
    </row>
    <row r="3795" spans="12:14" ht="12" customHeight="1" x14ac:dyDescent="0.15">
      <c r="L3795" s="5" t="s">
        <v>2207</v>
      </c>
      <c r="M3795" s="4" t="s">
        <v>1177</v>
      </c>
      <c r="N3795" s="4" t="s">
        <v>1184</v>
      </c>
    </row>
    <row r="3796" spans="12:14" ht="12" customHeight="1" x14ac:dyDescent="0.15">
      <c r="L3796" s="5" t="s">
        <v>789</v>
      </c>
      <c r="M3796" s="4" t="s">
        <v>1177</v>
      </c>
      <c r="N3796" s="4" t="s">
        <v>1184</v>
      </c>
    </row>
    <row r="3797" spans="12:14" ht="12" customHeight="1" x14ac:dyDescent="0.15">
      <c r="L3797" s="5" t="s">
        <v>2208</v>
      </c>
      <c r="M3797" s="4" t="s">
        <v>1177</v>
      </c>
      <c r="N3797" s="4" t="s">
        <v>1184</v>
      </c>
    </row>
    <row r="3798" spans="12:14" ht="12" customHeight="1" x14ac:dyDescent="0.15">
      <c r="L3798" s="5" t="s">
        <v>790</v>
      </c>
      <c r="M3798" s="4" t="s">
        <v>1177</v>
      </c>
      <c r="N3798" s="4" t="s">
        <v>1184</v>
      </c>
    </row>
    <row r="3799" spans="12:14" ht="12" customHeight="1" x14ac:dyDescent="0.15">
      <c r="L3799" s="5" t="s">
        <v>2209</v>
      </c>
      <c r="M3799" s="4" t="s">
        <v>1177</v>
      </c>
      <c r="N3799" s="4" t="s">
        <v>1184</v>
      </c>
    </row>
    <row r="3800" spans="12:14" ht="12" customHeight="1" x14ac:dyDescent="0.15">
      <c r="L3800" s="5" t="s">
        <v>791</v>
      </c>
      <c r="M3800" s="4" t="s">
        <v>1177</v>
      </c>
      <c r="N3800" s="4" t="s">
        <v>1184</v>
      </c>
    </row>
    <row r="3801" spans="12:14" ht="12" customHeight="1" x14ac:dyDescent="0.15">
      <c r="L3801" s="5" t="s">
        <v>2210</v>
      </c>
      <c r="M3801" s="4" t="s">
        <v>1177</v>
      </c>
      <c r="N3801" s="4" t="s">
        <v>1184</v>
      </c>
    </row>
    <row r="3802" spans="12:14" ht="12" customHeight="1" x14ac:dyDescent="0.15">
      <c r="L3802" s="5" t="s">
        <v>792</v>
      </c>
      <c r="M3802" s="4" t="s">
        <v>1177</v>
      </c>
      <c r="N3802" s="4" t="s">
        <v>1184</v>
      </c>
    </row>
    <row r="3803" spans="12:14" ht="12" customHeight="1" x14ac:dyDescent="0.15">
      <c r="L3803" s="5" t="s">
        <v>2211</v>
      </c>
      <c r="M3803" s="4" t="s">
        <v>1177</v>
      </c>
      <c r="N3803" s="4" t="s">
        <v>1184</v>
      </c>
    </row>
    <row r="3804" spans="12:14" ht="12" customHeight="1" x14ac:dyDescent="0.15">
      <c r="L3804" s="5" t="s">
        <v>793</v>
      </c>
      <c r="M3804" s="4" t="s">
        <v>1177</v>
      </c>
      <c r="N3804" s="4" t="s">
        <v>1184</v>
      </c>
    </row>
    <row r="3805" spans="12:14" ht="12" customHeight="1" x14ac:dyDescent="0.15">
      <c r="L3805" s="5" t="s">
        <v>2212</v>
      </c>
      <c r="M3805" s="4" t="s">
        <v>1177</v>
      </c>
      <c r="N3805" s="4" t="s">
        <v>1184</v>
      </c>
    </row>
    <row r="3806" spans="12:14" ht="12" customHeight="1" x14ac:dyDescent="0.15">
      <c r="L3806" s="5" t="s">
        <v>794</v>
      </c>
      <c r="M3806" s="4" t="s">
        <v>1177</v>
      </c>
      <c r="N3806" s="4" t="s">
        <v>1184</v>
      </c>
    </row>
    <row r="3807" spans="12:14" ht="12" customHeight="1" x14ac:dyDescent="0.15">
      <c r="L3807" s="5" t="s">
        <v>2213</v>
      </c>
      <c r="M3807" s="4" t="s">
        <v>1177</v>
      </c>
      <c r="N3807" s="4" t="s">
        <v>1184</v>
      </c>
    </row>
    <row r="3808" spans="12:14" ht="12" customHeight="1" x14ac:dyDescent="0.15">
      <c r="L3808" s="5" t="s">
        <v>795</v>
      </c>
      <c r="M3808" s="4" t="s">
        <v>1177</v>
      </c>
      <c r="N3808" s="4" t="s">
        <v>1184</v>
      </c>
    </row>
    <row r="3809" spans="12:14" ht="12" customHeight="1" x14ac:dyDescent="0.15">
      <c r="L3809" s="5" t="s">
        <v>2214</v>
      </c>
      <c r="M3809" s="4" t="s">
        <v>1177</v>
      </c>
      <c r="N3809" s="4" t="s">
        <v>1184</v>
      </c>
    </row>
    <row r="3810" spans="12:14" ht="12" customHeight="1" x14ac:dyDescent="0.15">
      <c r="L3810" s="5" t="s">
        <v>796</v>
      </c>
      <c r="M3810" s="4" t="s">
        <v>1177</v>
      </c>
      <c r="N3810" s="4" t="s">
        <v>1184</v>
      </c>
    </row>
    <row r="3811" spans="12:14" ht="12" customHeight="1" x14ac:dyDescent="0.15">
      <c r="L3811" s="5" t="s">
        <v>2215</v>
      </c>
      <c r="M3811" s="4" t="s">
        <v>1177</v>
      </c>
      <c r="N3811" s="4" t="s">
        <v>1184</v>
      </c>
    </row>
    <row r="3812" spans="12:14" ht="12" customHeight="1" x14ac:dyDescent="0.15">
      <c r="L3812" s="5" t="s">
        <v>797</v>
      </c>
      <c r="M3812" s="4" t="s">
        <v>1177</v>
      </c>
      <c r="N3812" s="4" t="s">
        <v>1184</v>
      </c>
    </row>
    <row r="3813" spans="12:14" ht="12" customHeight="1" x14ac:dyDescent="0.15">
      <c r="L3813" s="5" t="s">
        <v>2216</v>
      </c>
      <c r="M3813" s="4" t="s">
        <v>1177</v>
      </c>
      <c r="N3813" s="4" t="s">
        <v>1184</v>
      </c>
    </row>
    <row r="3814" spans="12:14" ht="12" customHeight="1" x14ac:dyDescent="0.15">
      <c r="L3814" s="5" t="s">
        <v>798</v>
      </c>
      <c r="M3814" s="4" t="s">
        <v>1177</v>
      </c>
      <c r="N3814" s="4" t="s">
        <v>1184</v>
      </c>
    </row>
    <row r="3815" spans="12:14" ht="12" customHeight="1" x14ac:dyDescent="0.15">
      <c r="L3815" s="5" t="s">
        <v>2217</v>
      </c>
      <c r="M3815" s="4" t="s">
        <v>1177</v>
      </c>
      <c r="N3815" s="4" t="s">
        <v>1184</v>
      </c>
    </row>
    <row r="3816" spans="12:14" ht="12" customHeight="1" x14ac:dyDescent="0.15">
      <c r="L3816" s="5" t="s">
        <v>799</v>
      </c>
      <c r="M3816" s="4" t="s">
        <v>1177</v>
      </c>
      <c r="N3816" s="4" t="s">
        <v>1184</v>
      </c>
    </row>
    <row r="3817" spans="12:14" ht="12" customHeight="1" x14ac:dyDescent="0.15">
      <c r="L3817" s="5" t="s">
        <v>2218</v>
      </c>
      <c r="M3817" s="4" t="s">
        <v>1177</v>
      </c>
      <c r="N3817" s="4" t="s">
        <v>1184</v>
      </c>
    </row>
    <row r="3818" spans="12:14" ht="12" customHeight="1" x14ac:dyDescent="0.15">
      <c r="L3818" s="5" t="s">
        <v>800</v>
      </c>
      <c r="M3818" s="4" t="s">
        <v>1177</v>
      </c>
      <c r="N3818" s="4" t="s">
        <v>1184</v>
      </c>
    </row>
    <row r="3819" spans="12:14" ht="12" customHeight="1" x14ac:dyDescent="0.15">
      <c r="L3819" s="5" t="s">
        <v>2219</v>
      </c>
      <c r="M3819" s="4" t="s">
        <v>1177</v>
      </c>
      <c r="N3819" s="4" t="s">
        <v>1184</v>
      </c>
    </row>
    <row r="3820" spans="12:14" ht="12" customHeight="1" x14ac:dyDescent="0.15">
      <c r="L3820" s="5" t="s">
        <v>801</v>
      </c>
      <c r="M3820" s="4" t="s">
        <v>1177</v>
      </c>
      <c r="N3820" s="4" t="s">
        <v>1184</v>
      </c>
    </row>
    <row r="3821" spans="12:14" ht="12" customHeight="1" x14ac:dyDescent="0.15">
      <c r="L3821" s="5" t="s">
        <v>2220</v>
      </c>
      <c r="M3821" s="4" t="s">
        <v>1177</v>
      </c>
      <c r="N3821" s="4" t="s">
        <v>1184</v>
      </c>
    </row>
    <row r="3822" spans="12:14" ht="12" customHeight="1" x14ac:dyDescent="0.15">
      <c r="L3822" s="5" t="s">
        <v>802</v>
      </c>
      <c r="M3822" s="4" t="s">
        <v>1177</v>
      </c>
      <c r="N3822" s="4" t="s">
        <v>1184</v>
      </c>
    </row>
    <row r="3823" spans="12:14" ht="12" customHeight="1" x14ac:dyDescent="0.15">
      <c r="L3823" s="5" t="s">
        <v>2221</v>
      </c>
      <c r="M3823" s="4" t="s">
        <v>1177</v>
      </c>
      <c r="N3823" s="4" t="s">
        <v>1184</v>
      </c>
    </row>
    <row r="3824" spans="12:14" ht="12" customHeight="1" x14ac:dyDescent="0.15">
      <c r="L3824" s="5" t="s">
        <v>803</v>
      </c>
      <c r="M3824" s="4" t="s">
        <v>1177</v>
      </c>
      <c r="N3824" s="4" t="s">
        <v>1184</v>
      </c>
    </row>
    <row r="3825" spans="12:14" ht="12" customHeight="1" x14ac:dyDescent="0.15">
      <c r="L3825" s="5" t="s">
        <v>2222</v>
      </c>
      <c r="M3825" s="4" t="s">
        <v>1177</v>
      </c>
      <c r="N3825" s="4" t="s">
        <v>1184</v>
      </c>
    </row>
    <row r="3826" spans="12:14" ht="12" customHeight="1" x14ac:dyDescent="0.15">
      <c r="L3826" s="5" t="s">
        <v>804</v>
      </c>
      <c r="M3826" s="4" t="s">
        <v>1177</v>
      </c>
      <c r="N3826" s="4" t="s">
        <v>1184</v>
      </c>
    </row>
    <row r="3827" spans="12:14" ht="12" customHeight="1" x14ac:dyDescent="0.15">
      <c r="L3827" s="5" t="s">
        <v>2223</v>
      </c>
      <c r="M3827" s="4" t="s">
        <v>1177</v>
      </c>
      <c r="N3827" s="4" t="s">
        <v>1184</v>
      </c>
    </row>
    <row r="3828" spans="12:14" ht="12" customHeight="1" x14ac:dyDescent="0.15">
      <c r="L3828" s="5" t="s">
        <v>805</v>
      </c>
      <c r="M3828" s="4" t="s">
        <v>1177</v>
      </c>
      <c r="N3828" s="4" t="s">
        <v>1184</v>
      </c>
    </row>
    <row r="3829" spans="12:14" ht="12" customHeight="1" x14ac:dyDescent="0.15">
      <c r="L3829" s="5" t="s">
        <v>2224</v>
      </c>
      <c r="M3829" s="4" t="s">
        <v>1177</v>
      </c>
      <c r="N3829" s="4" t="s">
        <v>1184</v>
      </c>
    </row>
    <row r="3830" spans="12:14" ht="12" customHeight="1" x14ac:dyDescent="0.15">
      <c r="L3830" s="5" t="s">
        <v>806</v>
      </c>
      <c r="M3830" s="4" t="s">
        <v>1177</v>
      </c>
      <c r="N3830" s="4" t="s">
        <v>1184</v>
      </c>
    </row>
    <row r="3831" spans="12:14" ht="12" customHeight="1" x14ac:dyDescent="0.15">
      <c r="L3831" s="5" t="s">
        <v>2225</v>
      </c>
      <c r="M3831" s="4" t="s">
        <v>1177</v>
      </c>
      <c r="N3831" s="4" t="s">
        <v>1184</v>
      </c>
    </row>
    <row r="3832" spans="12:14" ht="12" customHeight="1" x14ac:dyDescent="0.15">
      <c r="L3832" s="5" t="s">
        <v>807</v>
      </c>
      <c r="M3832" s="4" t="s">
        <v>1177</v>
      </c>
      <c r="N3832" s="4" t="s">
        <v>1184</v>
      </c>
    </row>
    <row r="3833" spans="12:14" ht="12" customHeight="1" x14ac:dyDescent="0.15">
      <c r="L3833" s="5" t="s">
        <v>2226</v>
      </c>
      <c r="M3833" s="4" t="s">
        <v>1177</v>
      </c>
      <c r="N3833" s="4" t="s">
        <v>1184</v>
      </c>
    </row>
    <row r="3834" spans="12:14" ht="12" customHeight="1" x14ac:dyDescent="0.15">
      <c r="L3834" s="5" t="s">
        <v>808</v>
      </c>
      <c r="M3834" s="4" t="s">
        <v>1177</v>
      </c>
      <c r="N3834" s="4" t="s">
        <v>1184</v>
      </c>
    </row>
    <row r="3835" spans="12:14" ht="12" customHeight="1" x14ac:dyDescent="0.15">
      <c r="L3835" s="5" t="s">
        <v>2227</v>
      </c>
      <c r="M3835" s="4" t="s">
        <v>1177</v>
      </c>
      <c r="N3835" s="4" t="s">
        <v>1184</v>
      </c>
    </row>
    <row r="3836" spans="12:14" ht="12" customHeight="1" x14ac:dyDescent="0.15">
      <c r="L3836" s="5" t="s">
        <v>809</v>
      </c>
      <c r="M3836" s="4" t="s">
        <v>1177</v>
      </c>
      <c r="N3836" s="4" t="s">
        <v>1184</v>
      </c>
    </row>
    <row r="3837" spans="12:14" ht="12" customHeight="1" x14ac:dyDescent="0.15">
      <c r="L3837" s="5" t="s">
        <v>2228</v>
      </c>
      <c r="M3837" s="4" t="s">
        <v>1177</v>
      </c>
      <c r="N3837" s="4" t="s">
        <v>1184</v>
      </c>
    </row>
    <row r="3838" spans="12:14" ht="12" customHeight="1" x14ac:dyDescent="0.15">
      <c r="L3838" s="5" t="s">
        <v>810</v>
      </c>
      <c r="M3838" s="4" t="s">
        <v>1177</v>
      </c>
      <c r="N3838" s="4" t="s">
        <v>1184</v>
      </c>
    </row>
    <row r="3839" spans="12:14" ht="12" customHeight="1" x14ac:dyDescent="0.15">
      <c r="L3839" s="5" t="s">
        <v>2229</v>
      </c>
      <c r="M3839" s="4" t="s">
        <v>1177</v>
      </c>
      <c r="N3839" s="4" t="s">
        <v>1184</v>
      </c>
    </row>
    <row r="3840" spans="12:14" ht="12" customHeight="1" x14ac:dyDescent="0.15">
      <c r="L3840" s="5" t="s">
        <v>811</v>
      </c>
      <c r="M3840" s="4" t="s">
        <v>1177</v>
      </c>
      <c r="N3840" s="4" t="s">
        <v>1184</v>
      </c>
    </row>
    <row r="3841" spans="12:14" ht="12" customHeight="1" x14ac:dyDescent="0.15">
      <c r="L3841" s="5" t="s">
        <v>2230</v>
      </c>
      <c r="M3841" s="4" t="s">
        <v>1177</v>
      </c>
      <c r="N3841" s="4" t="s">
        <v>1184</v>
      </c>
    </row>
    <row r="3842" spans="12:14" ht="12" customHeight="1" x14ac:dyDescent="0.15">
      <c r="L3842" s="5" t="s">
        <v>812</v>
      </c>
      <c r="M3842" s="4" t="s">
        <v>1177</v>
      </c>
      <c r="N3842" s="4" t="s">
        <v>1184</v>
      </c>
    </row>
    <row r="3843" spans="12:14" ht="12" customHeight="1" x14ac:dyDescent="0.15">
      <c r="L3843" s="5" t="s">
        <v>2231</v>
      </c>
      <c r="M3843" s="4" t="s">
        <v>1177</v>
      </c>
      <c r="N3843" s="4" t="s">
        <v>1184</v>
      </c>
    </row>
    <row r="3844" spans="12:14" ht="12" customHeight="1" x14ac:dyDescent="0.15">
      <c r="L3844" s="5" t="s">
        <v>813</v>
      </c>
      <c r="M3844" s="4" t="s">
        <v>1177</v>
      </c>
      <c r="N3844" s="4" t="s">
        <v>1184</v>
      </c>
    </row>
    <row r="3845" spans="12:14" ht="12" customHeight="1" x14ac:dyDescent="0.15">
      <c r="L3845" s="5" t="s">
        <v>2232</v>
      </c>
      <c r="M3845" s="4" t="s">
        <v>1177</v>
      </c>
      <c r="N3845" s="4" t="s">
        <v>1184</v>
      </c>
    </row>
    <row r="3846" spans="12:14" ht="12" customHeight="1" x14ac:dyDescent="0.15">
      <c r="L3846" s="5" t="s">
        <v>814</v>
      </c>
      <c r="M3846" s="4" t="s">
        <v>1177</v>
      </c>
      <c r="N3846" s="4" t="s">
        <v>1184</v>
      </c>
    </row>
    <row r="3847" spans="12:14" ht="12" customHeight="1" x14ac:dyDescent="0.15">
      <c r="L3847" s="5" t="s">
        <v>2233</v>
      </c>
      <c r="M3847" s="4" t="s">
        <v>1177</v>
      </c>
      <c r="N3847" s="4" t="s">
        <v>1184</v>
      </c>
    </row>
    <row r="3848" spans="12:14" ht="12" customHeight="1" x14ac:dyDescent="0.15">
      <c r="L3848" s="5" t="s">
        <v>815</v>
      </c>
      <c r="M3848" s="4" t="s">
        <v>1177</v>
      </c>
      <c r="N3848" s="4" t="s">
        <v>1184</v>
      </c>
    </row>
    <row r="3849" spans="12:14" ht="12" customHeight="1" x14ac:dyDescent="0.15">
      <c r="L3849" s="5" t="s">
        <v>2234</v>
      </c>
      <c r="M3849" s="4" t="s">
        <v>1177</v>
      </c>
      <c r="N3849" s="4" t="s">
        <v>1184</v>
      </c>
    </row>
    <row r="3850" spans="12:14" ht="12" customHeight="1" x14ac:dyDescent="0.15">
      <c r="L3850" s="5" t="s">
        <v>816</v>
      </c>
      <c r="M3850" s="4" t="s">
        <v>1177</v>
      </c>
      <c r="N3850" s="4" t="s">
        <v>1184</v>
      </c>
    </row>
    <row r="3851" spans="12:14" ht="12" customHeight="1" x14ac:dyDescent="0.15">
      <c r="L3851" s="5" t="s">
        <v>2235</v>
      </c>
      <c r="M3851" s="4" t="s">
        <v>1177</v>
      </c>
      <c r="N3851" s="4" t="s">
        <v>1184</v>
      </c>
    </row>
    <row r="3852" spans="12:14" ht="12" customHeight="1" x14ac:dyDescent="0.15">
      <c r="L3852" s="5" t="s">
        <v>817</v>
      </c>
      <c r="M3852" s="4" t="s">
        <v>1177</v>
      </c>
      <c r="N3852" s="4" t="s">
        <v>1184</v>
      </c>
    </row>
    <row r="3853" spans="12:14" ht="12" customHeight="1" x14ac:dyDescent="0.15">
      <c r="L3853" s="5" t="s">
        <v>2236</v>
      </c>
      <c r="M3853" s="4" t="s">
        <v>1177</v>
      </c>
      <c r="N3853" s="4" t="s">
        <v>1184</v>
      </c>
    </row>
    <row r="3854" spans="12:14" ht="12" customHeight="1" x14ac:dyDescent="0.15">
      <c r="L3854" s="5" t="s">
        <v>818</v>
      </c>
      <c r="M3854" s="4" t="s">
        <v>1177</v>
      </c>
      <c r="N3854" s="4" t="s">
        <v>1184</v>
      </c>
    </row>
    <row r="3855" spans="12:14" ht="12" customHeight="1" x14ac:dyDescent="0.15">
      <c r="L3855" s="5" t="s">
        <v>2237</v>
      </c>
      <c r="M3855" s="4" t="s">
        <v>1177</v>
      </c>
      <c r="N3855" s="4" t="s">
        <v>1184</v>
      </c>
    </row>
    <row r="3856" spans="12:14" ht="12" customHeight="1" x14ac:dyDescent="0.15">
      <c r="L3856" s="5" t="s">
        <v>819</v>
      </c>
      <c r="M3856" s="4" t="s">
        <v>1177</v>
      </c>
      <c r="N3856" s="4" t="s">
        <v>1184</v>
      </c>
    </row>
    <row r="3857" spans="12:14" ht="12" customHeight="1" x14ac:dyDescent="0.15">
      <c r="L3857" s="5" t="s">
        <v>2238</v>
      </c>
      <c r="M3857" s="4" t="s">
        <v>1177</v>
      </c>
      <c r="N3857" s="4" t="s">
        <v>1184</v>
      </c>
    </row>
    <row r="3858" spans="12:14" ht="12" customHeight="1" x14ac:dyDescent="0.15">
      <c r="L3858" s="5" t="s">
        <v>820</v>
      </c>
      <c r="M3858" s="4" t="s">
        <v>1177</v>
      </c>
      <c r="N3858" s="4" t="s">
        <v>1184</v>
      </c>
    </row>
    <row r="3859" spans="12:14" ht="12" customHeight="1" x14ac:dyDescent="0.15">
      <c r="L3859" s="5" t="s">
        <v>2239</v>
      </c>
      <c r="M3859" s="4" t="s">
        <v>1177</v>
      </c>
      <c r="N3859" s="4" t="s">
        <v>1184</v>
      </c>
    </row>
    <row r="3860" spans="12:14" ht="12" customHeight="1" x14ac:dyDescent="0.15">
      <c r="L3860" s="5" t="s">
        <v>821</v>
      </c>
      <c r="M3860" s="4" t="s">
        <v>1177</v>
      </c>
      <c r="N3860" s="4" t="s">
        <v>1184</v>
      </c>
    </row>
    <row r="3861" spans="12:14" ht="12" customHeight="1" x14ac:dyDescent="0.15">
      <c r="L3861" s="5" t="s">
        <v>2240</v>
      </c>
      <c r="M3861" s="4" t="s">
        <v>1177</v>
      </c>
      <c r="N3861" s="4" t="s">
        <v>1184</v>
      </c>
    </row>
    <row r="3862" spans="12:14" ht="12" customHeight="1" x14ac:dyDescent="0.15">
      <c r="L3862" s="5" t="s">
        <v>822</v>
      </c>
      <c r="M3862" s="4" t="s">
        <v>1177</v>
      </c>
      <c r="N3862" s="4" t="s">
        <v>1184</v>
      </c>
    </row>
    <row r="3863" spans="12:14" ht="12" customHeight="1" x14ac:dyDescent="0.15">
      <c r="L3863" s="5" t="s">
        <v>2241</v>
      </c>
      <c r="M3863" s="4" t="s">
        <v>1177</v>
      </c>
      <c r="N3863" s="4" t="s">
        <v>1184</v>
      </c>
    </row>
    <row r="3864" spans="12:14" ht="12" customHeight="1" x14ac:dyDescent="0.15">
      <c r="L3864" s="5" t="s">
        <v>823</v>
      </c>
      <c r="M3864" s="4" t="s">
        <v>1177</v>
      </c>
      <c r="N3864" s="4" t="s">
        <v>1184</v>
      </c>
    </row>
    <row r="3865" spans="12:14" ht="12" customHeight="1" x14ac:dyDescent="0.15">
      <c r="L3865" s="5" t="s">
        <v>2242</v>
      </c>
      <c r="M3865" s="4" t="s">
        <v>1177</v>
      </c>
      <c r="N3865" s="4" t="s">
        <v>1184</v>
      </c>
    </row>
    <row r="3866" spans="12:14" ht="12" customHeight="1" x14ac:dyDescent="0.15">
      <c r="L3866" s="5" t="s">
        <v>824</v>
      </c>
      <c r="M3866" s="4" t="s">
        <v>1177</v>
      </c>
      <c r="N3866" s="4" t="s">
        <v>1184</v>
      </c>
    </row>
    <row r="3867" spans="12:14" ht="12" customHeight="1" x14ac:dyDescent="0.15">
      <c r="L3867" s="5" t="s">
        <v>2243</v>
      </c>
      <c r="M3867" s="4" t="s">
        <v>1177</v>
      </c>
      <c r="N3867" s="4" t="s">
        <v>1184</v>
      </c>
    </row>
    <row r="3868" spans="12:14" ht="12" customHeight="1" x14ac:dyDescent="0.15">
      <c r="L3868" s="5" t="s">
        <v>825</v>
      </c>
      <c r="M3868" s="4" t="s">
        <v>1177</v>
      </c>
      <c r="N3868" s="4" t="s">
        <v>1184</v>
      </c>
    </row>
    <row r="3869" spans="12:14" ht="12" customHeight="1" x14ac:dyDescent="0.15">
      <c r="L3869" s="5" t="s">
        <v>2244</v>
      </c>
      <c r="M3869" s="4" t="s">
        <v>1177</v>
      </c>
      <c r="N3869" s="4" t="s">
        <v>1184</v>
      </c>
    </row>
    <row r="3870" spans="12:14" ht="12" customHeight="1" x14ac:dyDescent="0.15">
      <c r="L3870" s="5" t="s">
        <v>826</v>
      </c>
      <c r="M3870" s="4" t="s">
        <v>1177</v>
      </c>
      <c r="N3870" s="4" t="s">
        <v>1184</v>
      </c>
    </row>
    <row r="3871" spans="12:14" ht="12" customHeight="1" x14ac:dyDescent="0.15">
      <c r="L3871" s="5" t="s">
        <v>2245</v>
      </c>
      <c r="M3871" s="4" t="s">
        <v>1177</v>
      </c>
      <c r="N3871" s="4" t="s">
        <v>1184</v>
      </c>
    </row>
    <row r="3872" spans="12:14" ht="12" customHeight="1" x14ac:dyDescent="0.15">
      <c r="L3872" s="5" t="s">
        <v>827</v>
      </c>
      <c r="M3872" s="4" t="s">
        <v>1177</v>
      </c>
      <c r="N3872" s="4" t="s">
        <v>1184</v>
      </c>
    </row>
    <row r="3873" spans="12:14" ht="12" customHeight="1" x14ac:dyDescent="0.15">
      <c r="L3873" s="5" t="s">
        <v>2246</v>
      </c>
      <c r="M3873" s="4" t="s">
        <v>1177</v>
      </c>
      <c r="N3873" s="4" t="s">
        <v>1184</v>
      </c>
    </row>
    <row r="3874" spans="12:14" ht="12" customHeight="1" x14ac:dyDescent="0.15">
      <c r="L3874" s="5" t="s">
        <v>828</v>
      </c>
      <c r="M3874" s="4" t="s">
        <v>1177</v>
      </c>
      <c r="N3874" s="4" t="s">
        <v>1184</v>
      </c>
    </row>
    <row r="3875" spans="12:14" ht="12" customHeight="1" x14ac:dyDescent="0.15">
      <c r="L3875" s="5" t="s">
        <v>2247</v>
      </c>
      <c r="M3875" s="4" t="s">
        <v>1177</v>
      </c>
      <c r="N3875" s="4" t="s">
        <v>1184</v>
      </c>
    </row>
    <row r="3876" spans="12:14" ht="12" customHeight="1" x14ac:dyDescent="0.15">
      <c r="L3876" s="5" t="s">
        <v>829</v>
      </c>
      <c r="M3876" s="4" t="s">
        <v>1177</v>
      </c>
      <c r="N3876" s="4" t="s">
        <v>1184</v>
      </c>
    </row>
    <row r="3877" spans="12:14" ht="12" customHeight="1" x14ac:dyDescent="0.15">
      <c r="L3877" s="5" t="s">
        <v>2248</v>
      </c>
      <c r="M3877" s="4" t="s">
        <v>1177</v>
      </c>
      <c r="N3877" s="4" t="s">
        <v>1184</v>
      </c>
    </row>
    <row r="3878" spans="12:14" ht="12" customHeight="1" x14ac:dyDescent="0.15">
      <c r="L3878" s="5" t="s">
        <v>830</v>
      </c>
      <c r="M3878" s="4" t="s">
        <v>1177</v>
      </c>
      <c r="N3878" s="4" t="s">
        <v>1184</v>
      </c>
    </row>
    <row r="3879" spans="12:14" ht="12" customHeight="1" x14ac:dyDescent="0.15">
      <c r="L3879" s="5" t="s">
        <v>2249</v>
      </c>
      <c r="M3879" s="4" t="s">
        <v>1177</v>
      </c>
      <c r="N3879" s="4" t="s">
        <v>1184</v>
      </c>
    </row>
    <row r="3880" spans="12:14" ht="12" customHeight="1" x14ac:dyDescent="0.15">
      <c r="L3880" s="5" t="s">
        <v>831</v>
      </c>
      <c r="M3880" s="4" t="s">
        <v>1177</v>
      </c>
      <c r="N3880" s="4" t="s">
        <v>1184</v>
      </c>
    </row>
    <row r="3881" spans="12:14" ht="12" customHeight="1" x14ac:dyDescent="0.15">
      <c r="L3881" s="5" t="s">
        <v>2250</v>
      </c>
      <c r="M3881" s="4" t="s">
        <v>1177</v>
      </c>
      <c r="N3881" s="4" t="s">
        <v>1184</v>
      </c>
    </row>
    <row r="3882" spans="12:14" ht="12" customHeight="1" x14ac:dyDescent="0.15">
      <c r="L3882" s="5" t="s">
        <v>832</v>
      </c>
      <c r="M3882" s="4" t="s">
        <v>1177</v>
      </c>
      <c r="N3882" s="4" t="s">
        <v>1184</v>
      </c>
    </row>
    <row r="3883" spans="12:14" ht="12" customHeight="1" x14ac:dyDescent="0.15">
      <c r="L3883" s="5" t="s">
        <v>2251</v>
      </c>
      <c r="M3883" s="4" t="s">
        <v>1177</v>
      </c>
      <c r="N3883" s="4" t="s">
        <v>1184</v>
      </c>
    </row>
    <row r="3884" spans="12:14" ht="12" customHeight="1" x14ac:dyDescent="0.15">
      <c r="L3884" s="5" t="s">
        <v>833</v>
      </c>
      <c r="M3884" s="4" t="s">
        <v>1177</v>
      </c>
      <c r="N3884" s="4" t="s">
        <v>1184</v>
      </c>
    </row>
    <row r="3885" spans="12:14" ht="12" customHeight="1" x14ac:dyDescent="0.15">
      <c r="L3885" s="5" t="s">
        <v>2252</v>
      </c>
      <c r="M3885" s="4" t="s">
        <v>1177</v>
      </c>
      <c r="N3885" s="4" t="s">
        <v>1184</v>
      </c>
    </row>
    <row r="3886" spans="12:14" ht="12" customHeight="1" x14ac:dyDescent="0.15">
      <c r="L3886" s="5" t="s">
        <v>1012</v>
      </c>
      <c r="M3886" s="4" t="s">
        <v>1177</v>
      </c>
      <c r="N3886" s="4" t="s">
        <v>1184</v>
      </c>
    </row>
    <row r="3887" spans="12:14" ht="12" customHeight="1" x14ac:dyDescent="0.15">
      <c r="L3887" s="5" t="s">
        <v>2253</v>
      </c>
      <c r="M3887" s="4" t="s">
        <v>1177</v>
      </c>
      <c r="N3887" s="4" t="s">
        <v>1184</v>
      </c>
    </row>
    <row r="3888" spans="12:14" ht="12" customHeight="1" x14ac:dyDescent="0.15">
      <c r="L3888" s="5" t="s">
        <v>1013</v>
      </c>
      <c r="M3888" s="4" t="s">
        <v>1177</v>
      </c>
      <c r="N3888" s="4" t="s">
        <v>1184</v>
      </c>
    </row>
    <row r="3889" spans="12:14" ht="12" customHeight="1" x14ac:dyDescent="0.15">
      <c r="L3889" s="5" t="s">
        <v>2254</v>
      </c>
      <c r="M3889" s="4" t="s">
        <v>1177</v>
      </c>
      <c r="N3889" s="4" t="s">
        <v>1184</v>
      </c>
    </row>
    <row r="3890" spans="12:14" ht="12" customHeight="1" x14ac:dyDescent="0.15">
      <c r="L3890" s="5" t="s">
        <v>1014</v>
      </c>
      <c r="M3890" s="4" t="s">
        <v>1177</v>
      </c>
      <c r="N3890" s="4" t="s">
        <v>1184</v>
      </c>
    </row>
    <row r="3891" spans="12:14" ht="12" customHeight="1" x14ac:dyDescent="0.15">
      <c r="L3891" s="5" t="s">
        <v>2255</v>
      </c>
      <c r="M3891" s="4" t="s">
        <v>1177</v>
      </c>
      <c r="N3891" s="4" t="s">
        <v>1184</v>
      </c>
    </row>
    <row r="3892" spans="12:14" ht="12" customHeight="1" x14ac:dyDescent="0.15">
      <c r="L3892" s="5" t="s">
        <v>1015</v>
      </c>
      <c r="M3892" s="4" t="s">
        <v>1177</v>
      </c>
      <c r="N3892" s="4" t="s">
        <v>1184</v>
      </c>
    </row>
    <row r="3893" spans="12:14" ht="12" customHeight="1" x14ac:dyDescent="0.15">
      <c r="L3893" s="5" t="s">
        <v>2256</v>
      </c>
      <c r="M3893" s="4" t="s">
        <v>1177</v>
      </c>
      <c r="N3893" s="4" t="s">
        <v>1184</v>
      </c>
    </row>
    <row r="3894" spans="12:14" ht="12" customHeight="1" x14ac:dyDescent="0.15">
      <c r="L3894" s="5" t="s">
        <v>1016</v>
      </c>
      <c r="M3894" s="4" t="s">
        <v>1177</v>
      </c>
      <c r="N3894" s="4" t="s">
        <v>1184</v>
      </c>
    </row>
    <row r="3895" spans="12:14" ht="12" customHeight="1" x14ac:dyDescent="0.15">
      <c r="L3895" s="5" t="s">
        <v>2257</v>
      </c>
      <c r="M3895" s="4" t="s">
        <v>1177</v>
      </c>
      <c r="N3895" s="4" t="s">
        <v>1184</v>
      </c>
    </row>
    <row r="3896" spans="12:14" ht="12" customHeight="1" x14ac:dyDescent="0.15">
      <c r="L3896" s="5" t="s">
        <v>1017</v>
      </c>
      <c r="M3896" s="4" t="s">
        <v>1177</v>
      </c>
      <c r="N3896" s="4" t="s">
        <v>1184</v>
      </c>
    </row>
    <row r="3897" spans="12:14" ht="12" customHeight="1" x14ac:dyDescent="0.15">
      <c r="L3897" s="5" t="s">
        <v>2258</v>
      </c>
      <c r="M3897" s="4" t="s">
        <v>1177</v>
      </c>
      <c r="N3897" s="4" t="s">
        <v>1184</v>
      </c>
    </row>
    <row r="3898" spans="12:14" ht="12" customHeight="1" x14ac:dyDescent="0.15">
      <c r="L3898" s="5" t="s">
        <v>1018</v>
      </c>
      <c r="M3898" s="4" t="s">
        <v>1177</v>
      </c>
      <c r="N3898" s="4" t="s">
        <v>1184</v>
      </c>
    </row>
    <row r="3899" spans="12:14" ht="12" customHeight="1" x14ac:dyDescent="0.15">
      <c r="L3899" s="5" t="s">
        <v>2259</v>
      </c>
      <c r="M3899" s="4" t="s">
        <v>1177</v>
      </c>
      <c r="N3899" s="4" t="s">
        <v>1184</v>
      </c>
    </row>
    <row r="3900" spans="12:14" ht="12" customHeight="1" x14ac:dyDescent="0.15">
      <c r="L3900" s="5" t="s">
        <v>774</v>
      </c>
      <c r="M3900" s="4" t="s">
        <v>1177</v>
      </c>
      <c r="N3900" s="4" t="s">
        <v>1184</v>
      </c>
    </row>
    <row r="3901" spans="12:14" ht="12" customHeight="1" x14ac:dyDescent="0.15">
      <c r="L3901" s="5" t="s">
        <v>2260</v>
      </c>
      <c r="M3901" s="4" t="s">
        <v>1177</v>
      </c>
      <c r="N3901" s="4" t="s">
        <v>1184</v>
      </c>
    </row>
    <row r="3902" spans="12:14" ht="12" customHeight="1" x14ac:dyDescent="0.15">
      <c r="L3902" s="5" t="s">
        <v>1011</v>
      </c>
      <c r="M3902" s="4" t="s">
        <v>1177</v>
      </c>
      <c r="N3902" s="4" t="s">
        <v>1184</v>
      </c>
    </row>
    <row r="3903" spans="12:14" ht="12" customHeight="1" x14ac:dyDescent="0.15">
      <c r="L3903" s="5" t="s">
        <v>2261</v>
      </c>
      <c r="M3903" s="4" t="s">
        <v>1177</v>
      </c>
      <c r="N3903" s="4" t="s">
        <v>1184</v>
      </c>
    </row>
    <row r="3904" spans="12:14" ht="12" customHeight="1" x14ac:dyDescent="0.15">
      <c r="L3904" s="5" t="s">
        <v>2262</v>
      </c>
      <c r="M3904" s="4" t="s">
        <v>1177</v>
      </c>
      <c r="N3904" s="4" t="s">
        <v>1184</v>
      </c>
    </row>
    <row r="3905" spans="12:14" ht="12" customHeight="1" x14ac:dyDescent="0.15">
      <c r="L3905" s="5" t="s">
        <v>2263</v>
      </c>
      <c r="M3905" s="4" t="s">
        <v>1177</v>
      </c>
      <c r="N3905" s="4" t="s">
        <v>1184</v>
      </c>
    </row>
    <row r="3906" spans="12:14" ht="12" customHeight="1" x14ac:dyDescent="0.15">
      <c r="L3906" s="5" t="s">
        <v>2264</v>
      </c>
      <c r="M3906" s="4" t="s">
        <v>1177</v>
      </c>
      <c r="N3906" s="4" t="s">
        <v>1184</v>
      </c>
    </row>
    <row r="3907" spans="12:14" ht="12" customHeight="1" x14ac:dyDescent="0.15">
      <c r="L3907" s="5" t="s">
        <v>2265</v>
      </c>
      <c r="M3907" s="4" t="s">
        <v>1177</v>
      </c>
      <c r="N3907" s="4" t="s">
        <v>1184</v>
      </c>
    </row>
    <row r="3908" spans="12:14" ht="12" customHeight="1" x14ac:dyDescent="0.15">
      <c r="L3908" s="5" t="s">
        <v>2266</v>
      </c>
      <c r="M3908" s="4" t="s">
        <v>1177</v>
      </c>
      <c r="N3908" s="4" t="s">
        <v>1184</v>
      </c>
    </row>
    <row r="3909" spans="12:14" ht="12" customHeight="1" x14ac:dyDescent="0.15">
      <c r="L3909" s="5" t="s">
        <v>2267</v>
      </c>
      <c r="M3909" s="4" t="s">
        <v>1177</v>
      </c>
      <c r="N3909" s="4" t="s">
        <v>1184</v>
      </c>
    </row>
    <row r="3910" spans="12:14" ht="12" customHeight="1" x14ac:dyDescent="0.15">
      <c r="L3910" s="5" t="s">
        <v>2268</v>
      </c>
      <c r="M3910" s="4" t="s">
        <v>1177</v>
      </c>
      <c r="N3910" s="4" t="s">
        <v>1184</v>
      </c>
    </row>
    <row r="3911" spans="12:14" ht="12" customHeight="1" x14ac:dyDescent="0.15">
      <c r="L3911" s="5" t="s">
        <v>2269</v>
      </c>
      <c r="M3911" s="4" t="s">
        <v>1177</v>
      </c>
      <c r="N3911" s="4" t="s">
        <v>1184</v>
      </c>
    </row>
    <row r="3912" spans="12:14" ht="12" customHeight="1" x14ac:dyDescent="0.15">
      <c r="L3912" s="5" t="s">
        <v>2270</v>
      </c>
      <c r="M3912" s="4" t="s">
        <v>1177</v>
      </c>
      <c r="N3912" s="4" t="s">
        <v>1184</v>
      </c>
    </row>
    <row r="3913" spans="12:14" ht="12" customHeight="1" x14ac:dyDescent="0.15">
      <c r="L3913" s="5" t="s">
        <v>2271</v>
      </c>
      <c r="M3913" s="4" t="s">
        <v>1177</v>
      </c>
      <c r="N3913" s="4" t="s">
        <v>1184</v>
      </c>
    </row>
    <row r="3914" spans="12:14" ht="12" customHeight="1" x14ac:dyDescent="0.15">
      <c r="L3914" s="5" t="s">
        <v>2272</v>
      </c>
      <c r="M3914" s="4" t="s">
        <v>1177</v>
      </c>
      <c r="N3914" s="4" t="s">
        <v>1184</v>
      </c>
    </row>
    <row r="3915" spans="12:14" ht="12" customHeight="1" x14ac:dyDescent="0.15">
      <c r="L3915" s="5" t="s">
        <v>2273</v>
      </c>
      <c r="M3915" s="4" t="s">
        <v>1177</v>
      </c>
      <c r="N3915" s="4" t="s">
        <v>1184</v>
      </c>
    </row>
    <row r="3916" spans="12:14" ht="12" customHeight="1" x14ac:dyDescent="0.15">
      <c r="L3916" s="5" t="s">
        <v>2274</v>
      </c>
      <c r="M3916" s="4" t="s">
        <v>1177</v>
      </c>
      <c r="N3916" s="4" t="s">
        <v>1184</v>
      </c>
    </row>
    <row r="3917" spans="12:14" ht="12" customHeight="1" x14ac:dyDescent="0.15">
      <c r="L3917" s="5" t="s">
        <v>2275</v>
      </c>
      <c r="M3917" s="4" t="s">
        <v>1177</v>
      </c>
      <c r="N3917" s="4" t="s">
        <v>1184</v>
      </c>
    </row>
    <row r="3918" spans="12:14" ht="12" customHeight="1" x14ac:dyDescent="0.15">
      <c r="L3918" s="5" t="s">
        <v>2276</v>
      </c>
      <c r="M3918" s="4" t="s">
        <v>1177</v>
      </c>
      <c r="N3918" s="4" t="s">
        <v>1184</v>
      </c>
    </row>
    <row r="3919" spans="12:14" ht="12" customHeight="1" x14ac:dyDescent="0.15">
      <c r="L3919" s="5" t="s">
        <v>2277</v>
      </c>
      <c r="M3919" s="4" t="s">
        <v>1177</v>
      </c>
      <c r="N3919" s="4" t="s">
        <v>1184</v>
      </c>
    </row>
    <row r="3920" spans="12:14" ht="12" customHeight="1" x14ac:dyDescent="0.15">
      <c r="L3920" s="5" t="s">
        <v>2278</v>
      </c>
      <c r="M3920" s="4" t="s">
        <v>1177</v>
      </c>
      <c r="N3920" s="4" t="s">
        <v>1184</v>
      </c>
    </row>
    <row r="3921" spans="12:14" ht="12" customHeight="1" x14ac:dyDescent="0.15">
      <c r="L3921" s="5" t="s">
        <v>2279</v>
      </c>
      <c r="M3921" s="4" t="s">
        <v>1177</v>
      </c>
      <c r="N3921" s="4" t="s">
        <v>1184</v>
      </c>
    </row>
    <row r="3922" spans="12:14" ht="12" customHeight="1" x14ac:dyDescent="0.15">
      <c r="L3922" s="5" t="s">
        <v>2280</v>
      </c>
      <c r="M3922" s="4" t="s">
        <v>1177</v>
      </c>
      <c r="N3922" s="4" t="s">
        <v>1184</v>
      </c>
    </row>
    <row r="3923" spans="12:14" ht="12" customHeight="1" x14ac:dyDescent="0.15">
      <c r="L3923" s="5" t="s">
        <v>2281</v>
      </c>
      <c r="M3923" s="4" t="s">
        <v>1177</v>
      </c>
      <c r="N3923" s="4" t="s">
        <v>1184</v>
      </c>
    </row>
    <row r="3924" spans="12:14" ht="12" customHeight="1" x14ac:dyDescent="0.15">
      <c r="L3924" s="5" t="s">
        <v>2282</v>
      </c>
      <c r="M3924" s="4" t="s">
        <v>1177</v>
      </c>
      <c r="N3924" s="4" t="s">
        <v>1184</v>
      </c>
    </row>
    <row r="3925" spans="12:14" ht="12" customHeight="1" x14ac:dyDescent="0.15">
      <c r="L3925" s="5" t="s">
        <v>2283</v>
      </c>
      <c r="M3925" s="4" t="s">
        <v>1177</v>
      </c>
      <c r="N3925" s="4" t="s">
        <v>1184</v>
      </c>
    </row>
    <row r="3926" spans="12:14" ht="12" customHeight="1" x14ac:dyDescent="0.15">
      <c r="L3926" s="5" t="s">
        <v>2284</v>
      </c>
      <c r="M3926" s="4" t="s">
        <v>1177</v>
      </c>
      <c r="N3926" s="4" t="s">
        <v>1184</v>
      </c>
    </row>
    <row r="3927" spans="12:14" ht="12" customHeight="1" x14ac:dyDescent="0.15">
      <c r="L3927" s="5" t="s">
        <v>2285</v>
      </c>
      <c r="M3927" s="4" t="s">
        <v>1177</v>
      </c>
      <c r="N3927" s="4" t="s">
        <v>1184</v>
      </c>
    </row>
    <row r="3928" spans="12:14" ht="12" customHeight="1" x14ac:dyDescent="0.15">
      <c r="L3928" s="5" t="s">
        <v>2286</v>
      </c>
      <c r="M3928" s="4" t="s">
        <v>1177</v>
      </c>
      <c r="N3928" s="4" t="s">
        <v>1184</v>
      </c>
    </row>
    <row r="3929" spans="12:14" ht="12" customHeight="1" x14ac:dyDescent="0.15">
      <c r="L3929" s="5" t="s">
        <v>2287</v>
      </c>
      <c r="M3929" s="4" t="s">
        <v>1177</v>
      </c>
      <c r="N3929" s="4" t="s">
        <v>1184</v>
      </c>
    </row>
    <row r="3930" spans="12:14" ht="12" customHeight="1" x14ac:dyDescent="0.15">
      <c r="L3930" s="5" t="s">
        <v>2288</v>
      </c>
      <c r="M3930" s="4" t="s">
        <v>1177</v>
      </c>
      <c r="N3930" s="4" t="s">
        <v>1184</v>
      </c>
    </row>
    <row r="3931" spans="12:14" ht="12" customHeight="1" x14ac:dyDescent="0.15">
      <c r="L3931" s="5" t="s">
        <v>2289</v>
      </c>
      <c r="M3931" s="4" t="s">
        <v>1177</v>
      </c>
      <c r="N3931" s="4" t="s">
        <v>1184</v>
      </c>
    </row>
    <row r="3932" spans="12:14" ht="12" customHeight="1" x14ac:dyDescent="0.15">
      <c r="L3932" s="5" t="s">
        <v>2290</v>
      </c>
      <c r="M3932" s="4" t="s">
        <v>1177</v>
      </c>
      <c r="N3932" s="4" t="s">
        <v>1184</v>
      </c>
    </row>
    <row r="3933" spans="12:14" ht="12" customHeight="1" x14ac:dyDescent="0.15">
      <c r="L3933" s="5" t="s">
        <v>2291</v>
      </c>
      <c r="M3933" s="4" t="s">
        <v>1177</v>
      </c>
      <c r="N3933" s="4" t="s">
        <v>1184</v>
      </c>
    </row>
    <row r="3934" spans="12:14" ht="12" customHeight="1" x14ac:dyDescent="0.15">
      <c r="L3934" s="5" t="s">
        <v>2292</v>
      </c>
      <c r="M3934" s="4" t="s">
        <v>1177</v>
      </c>
      <c r="N3934" s="4" t="s">
        <v>1184</v>
      </c>
    </row>
    <row r="3935" spans="12:14" ht="12" customHeight="1" x14ac:dyDescent="0.15">
      <c r="L3935" s="5" t="s">
        <v>2293</v>
      </c>
      <c r="M3935" s="4" t="s">
        <v>1177</v>
      </c>
      <c r="N3935" s="4" t="s">
        <v>1184</v>
      </c>
    </row>
    <row r="3936" spans="12:14" ht="12" customHeight="1" x14ac:dyDescent="0.15">
      <c r="L3936" s="5" t="s">
        <v>2294</v>
      </c>
      <c r="M3936" s="4" t="s">
        <v>1177</v>
      </c>
      <c r="N3936" s="4" t="s">
        <v>1184</v>
      </c>
    </row>
    <row r="3937" spans="12:14" ht="12" customHeight="1" x14ac:dyDescent="0.15">
      <c r="L3937" s="5" t="s">
        <v>2295</v>
      </c>
      <c r="M3937" s="4" t="s">
        <v>1177</v>
      </c>
      <c r="N3937" s="4" t="s">
        <v>1184</v>
      </c>
    </row>
    <row r="3938" spans="12:14" ht="12" customHeight="1" x14ac:dyDescent="0.15">
      <c r="L3938" s="5" t="s">
        <v>2296</v>
      </c>
      <c r="M3938" s="4" t="s">
        <v>1177</v>
      </c>
      <c r="N3938" s="4" t="s">
        <v>1184</v>
      </c>
    </row>
    <row r="3939" spans="12:14" ht="12" customHeight="1" x14ac:dyDescent="0.15">
      <c r="L3939" s="5" t="s">
        <v>2297</v>
      </c>
      <c r="M3939" s="4" t="s">
        <v>1177</v>
      </c>
      <c r="N3939" s="4" t="s">
        <v>1184</v>
      </c>
    </row>
    <row r="3940" spans="12:14" ht="12" customHeight="1" x14ac:dyDescent="0.15">
      <c r="L3940" s="5" t="s">
        <v>2298</v>
      </c>
      <c r="M3940" s="4" t="s">
        <v>1177</v>
      </c>
      <c r="N3940" s="4" t="s">
        <v>1184</v>
      </c>
    </row>
    <row r="3941" spans="12:14" ht="12" customHeight="1" x14ac:dyDescent="0.15">
      <c r="L3941" s="5" t="s">
        <v>2299</v>
      </c>
      <c r="M3941" s="4" t="s">
        <v>1177</v>
      </c>
      <c r="N3941" s="4" t="s">
        <v>1184</v>
      </c>
    </row>
    <row r="3942" spans="12:14" ht="12" customHeight="1" x14ac:dyDescent="0.15">
      <c r="L3942" s="5" t="s">
        <v>2300</v>
      </c>
      <c r="M3942" s="4" t="s">
        <v>1177</v>
      </c>
      <c r="N3942" s="4" t="s">
        <v>1184</v>
      </c>
    </row>
    <row r="3943" spans="12:14" ht="12" customHeight="1" x14ac:dyDescent="0.15">
      <c r="L3943" s="5" t="s">
        <v>2301</v>
      </c>
      <c r="M3943" s="4" t="s">
        <v>1177</v>
      </c>
      <c r="N3943" s="4" t="s">
        <v>1184</v>
      </c>
    </row>
    <row r="3944" spans="12:14" ht="12" customHeight="1" x14ac:dyDescent="0.15">
      <c r="L3944" s="5" t="s">
        <v>2302</v>
      </c>
      <c r="M3944" s="4" t="s">
        <v>1177</v>
      </c>
      <c r="N3944" s="4" t="s">
        <v>1184</v>
      </c>
    </row>
    <row r="3945" spans="12:14" ht="12" customHeight="1" x14ac:dyDescent="0.15">
      <c r="L3945" s="5" t="s">
        <v>2303</v>
      </c>
      <c r="M3945" s="4" t="s">
        <v>1177</v>
      </c>
      <c r="N3945" s="4" t="s">
        <v>1184</v>
      </c>
    </row>
    <row r="3946" spans="12:14" ht="12" customHeight="1" x14ac:dyDescent="0.15">
      <c r="L3946" s="5" t="s">
        <v>2304</v>
      </c>
      <c r="M3946" s="4" t="s">
        <v>1177</v>
      </c>
      <c r="N3946" s="4" t="s">
        <v>1184</v>
      </c>
    </row>
    <row r="3947" spans="12:14" ht="12" customHeight="1" x14ac:dyDescent="0.15">
      <c r="L3947" s="5" t="s">
        <v>2305</v>
      </c>
      <c r="M3947" s="4" t="s">
        <v>1177</v>
      </c>
      <c r="N3947" s="4" t="s">
        <v>1184</v>
      </c>
    </row>
    <row r="3948" spans="12:14" ht="12" customHeight="1" x14ac:dyDescent="0.15">
      <c r="L3948" s="5" t="s">
        <v>2306</v>
      </c>
      <c r="M3948" s="4" t="s">
        <v>1177</v>
      </c>
      <c r="N3948" s="4" t="s">
        <v>1184</v>
      </c>
    </row>
    <row r="3949" spans="12:14" ht="12" customHeight="1" x14ac:dyDescent="0.15">
      <c r="L3949" s="5" t="s">
        <v>2307</v>
      </c>
      <c r="M3949" s="4" t="s">
        <v>1177</v>
      </c>
      <c r="N3949" s="4" t="s">
        <v>1184</v>
      </c>
    </row>
    <row r="3950" spans="12:14" ht="12" customHeight="1" x14ac:dyDescent="0.15">
      <c r="L3950" s="5" t="s">
        <v>2308</v>
      </c>
      <c r="M3950" s="4" t="s">
        <v>1177</v>
      </c>
      <c r="N3950" s="4" t="s">
        <v>1184</v>
      </c>
    </row>
    <row r="3951" spans="12:14" ht="12" customHeight="1" x14ac:dyDescent="0.15">
      <c r="L3951" s="5" t="s">
        <v>2309</v>
      </c>
      <c r="M3951" s="4" t="s">
        <v>1177</v>
      </c>
      <c r="N3951" s="4" t="s">
        <v>1184</v>
      </c>
    </row>
    <row r="3952" spans="12:14" ht="12" customHeight="1" x14ac:dyDescent="0.15">
      <c r="L3952" s="5" t="s">
        <v>2310</v>
      </c>
      <c r="M3952" s="4" t="s">
        <v>1177</v>
      </c>
      <c r="N3952" s="4" t="s">
        <v>1184</v>
      </c>
    </row>
    <row r="3953" spans="12:14" ht="12" customHeight="1" x14ac:dyDescent="0.15">
      <c r="L3953" s="5" t="s">
        <v>2311</v>
      </c>
      <c r="M3953" s="4" t="s">
        <v>1177</v>
      </c>
      <c r="N3953" s="4" t="s">
        <v>1184</v>
      </c>
    </row>
    <row r="3954" spans="12:14" ht="12" customHeight="1" x14ac:dyDescent="0.15">
      <c r="L3954" s="5" t="s">
        <v>2312</v>
      </c>
      <c r="M3954" s="4" t="s">
        <v>1177</v>
      </c>
      <c r="N3954" s="4" t="s">
        <v>1184</v>
      </c>
    </row>
    <row r="3955" spans="12:14" ht="12" customHeight="1" x14ac:dyDescent="0.15">
      <c r="L3955" s="5" t="s">
        <v>2313</v>
      </c>
      <c r="M3955" s="4" t="s">
        <v>1177</v>
      </c>
      <c r="N3955" s="4" t="s">
        <v>1184</v>
      </c>
    </row>
    <row r="3956" spans="12:14" ht="12" customHeight="1" x14ac:dyDescent="0.15">
      <c r="L3956" s="5" t="s">
        <v>2314</v>
      </c>
      <c r="M3956" s="4" t="s">
        <v>1177</v>
      </c>
      <c r="N3956" s="4" t="s">
        <v>1184</v>
      </c>
    </row>
    <row r="3957" spans="12:14" ht="12" customHeight="1" x14ac:dyDescent="0.15">
      <c r="L3957" s="5" t="s">
        <v>2315</v>
      </c>
      <c r="M3957" s="4" t="s">
        <v>1177</v>
      </c>
      <c r="N3957" s="4" t="s">
        <v>1184</v>
      </c>
    </row>
    <row r="3958" spans="12:14" ht="12" customHeight="1" x14ac:dyDescent="0.15">
      <c r="L3958" s="5" t="s">
        <v>2316</v>
      </c>
      <c r="M3958" s="4" t="s">
        <v>1177</v>
      </c>
      <c r="N3958" s="4" t="s">
        <v>1184</v>
      </c>
    </row>
    <row r="3959" spans="12:14" ht="12" customHeight="1" x14ac:dyDescent="0.15">
      <c r="L3959" s="5" t="s">
        <v>2317</v>
      </c>
      <c r="M3959" s="4" t="s">
        <v>1177</v>
      </c>
      <c r="N3959" s="4" t="s">
        <v>1184</v>
      </c>
    </row>
    <row r="3960" spans="12:14" ht="12" customHeight="1" x14ac:dyDescent="0.15">
      <c r="L3960" s="5" t="s">
        <v>2318</v>
      </c>
      <c r="M3960" s="4" t="s">
        <v>1177</v>
      </c>
      <c r="N3960" s="4" t="s">
        <v>1184</v>
      </c>
    </row>
    <row r="3961" spans="12:14" ht="12" customHeight="1" x14ac:dyDescent="0.15">
      <c r="L3961" s="5" t="s">
        <v>2319</v>
      </c>
      <c r="M3961" s="4" t="s">
        <v>1177</v>
      </c>
      <c r="N3961" s="4" t="s">
        <v>1184</v>
      </c>
    </row>
    <row r="3962" spans="12:14" ht="12" customHeight="1" x14ac:dyDescent="0.15">
      <c r="L3962" s="5" t="s">
        <v>2320</v>
      </c>
      <c r="M3962" s="4" t="s">
        <v>1177</v>
      </c>
      <c r="N3962" s="4" t="s">
        <v>1184</v>
      </c>
    </row>
    <row r="3963" spans="12:14" ht="12" customHeight="1" x14ac:dyDescent="0.15">
      <c r="L3963" s="5" t="s">
        <v>2321</v>
      </c>
      <c r="M3963" s="4" t="s">
        <v>1177</v>
      </c>
      <c r="N3963" s="4" t="s">
        <v>1184</v>
      </c>
    </row>
    <row r="3964" spans="12:14" ht="12" customHeight="1" x14ac:dyDescent="0.15">
      <c r="L3964" s="5" t="s">
        <v>2322</v>
      </c>
      <c r="M3964" s="4" t="s">
        <v>1177</v>
      </c>
      <c r="N3964" s="4" t="s">
        <v>1184</v>
      </c>
    </row>
    <row r="3965" spans="12:14" ht="12" customHeight="1" x14ac:dyDescent="0.15">
      <c r="L3965" s="5" t="s">
        <v>2323</v>
      </c>
      <c r="M3965" s="4" t="s">
        <v>1177</v>
      </c>
      <c r="N3965" s="4" t="s">
        <v>1184</v>
      </c>
    </row>
    <row r="3966" spans="12:14" ht="12" customHeight="1" x14ac:dyDescent="0.15">
      <c r="L3966" s="5" t="s">
        <v>2324</v>
      </c>
      <c r="M3966" s="4" t="s">
        <v>1177</v>
      </c>
      <c r="N3966" s="4" t="s">
        <v>1184</v>
      </c>
    </row>
    <row r="3967" spans="12:14" ht="12" customHeight="1" x14ac:dyDescent="0.15">
      <c r="L3967" s="5" t="s">
        <v>2325</v>
      </c>
      <c r="M3967" s="4" t="s">
        <v>1177</v>
      </c>
      <c r="N3967" s="4" t="s">
        <v>1184</v>
      </c>
    </row>
    <row r="3968" spans="12:14" ht="12" customHeight="1" x14ac:dyDescent="0.15">
      <c r="L3968" s="5" t="s">
        <v>2326</v>
      </c>
      <c r="M3968" s="4" t="s">
        <v>1177</v>
      </c>
      <c r="N3968" s="4" t="s">
        <v>1184</v>
      </c>
    </row>
    <row r="3969" spans="12:14" ht="12" customHeight="1" x14ac:dyDescent="0.15">
      <c r="L3969" s="5" t="s">
        <v>2327</v>
      </c>
      <c r="M3969" s="4" t="s">
        <v>1177</v>
      </c>
      <c r="N3969" s="4" t="s">
        <v>1184</v>
      </c>
    </row>
    <row r="3970" spans="12:14" ht="12" customHeight="1" x14ac:dyDescent="0.15">
      <c r="L3970" s="5" t="s">
        <v>2328</v>
      </c>
      <c r="M3970" s="4" t="s">
        <v>1177</v>
      </c>
      <c r="N3970" s="4" t="s">
        <v>1184</v>
      </c>
    </row>
    <row r="3971" spans="12:14" ht="12" customHeight="1" x14ac:dyDescent="0.15">
      <c r="L3971" s="5" t="s">
        <v>2329</v>
      </c>
      <c r="M3971" s="4" t="s">
        <v>1177</v>
      </c>
      <c r="N3971" s="4" t="s">
        <v>1184</v>
      </c>
    </row>
    <row r="3972" spans="12:14" ht="12" customHeight="1" x14ac:dyDescent="0.15">
      <c r="L3972" s="5" t="s">
        <v>2330</v>
      </c>
      <c r="M3972" s="4" t="s">
        <v>1177</v>
      </c>
      <c r="N3972" s="4" t="s">
        <v>1184</v>
      </c>
    </row>
    <row r="3973" spans="12:14" ht="12" customHeight="1" x14ac:dyDescent="0.15">
      <c r="L3973" s="5" t="s">
        <v>2331</v>
      </c>
      <c r="M3973" s="4" t="s">
        <v>1177</v>
      </c>
      <c r="N3973" s="4" t="s">
        <v>1184</v>
      </c>
    </row>
    <row r="3974" spans="12:14" ht="12" customHeight="1" x14ac:dyDescent="0.15">
      <c r="L3974" s="5" t="s">
        <v>2332</v>
      </c>
      <c r="M3974" s="4" t="s">
        <v>1177</v>
      </c>
      <c r="N3974" s="4" t="s">
        <v>1184</v>
      </c>
    </row>
    <row r="3975" spans="12:14" ht="12" customHeight="1" x14ac:dyDescent="0.15">
      <c r="L3975" s="5" t="s">
        <v>2333</v>
      </c>
      <c r="M3975" s="4" t="s">
        <v>1177</v>
      </c>
      <c r="N3975" s="4" t="s">
        <v>1184</v>
      </c>
    </row>
    <row r="3976" spans="12:14" ht="12" customHeight="1" x14ac:dyDescent="0.15">
      <c r="L3976" s="5" t="s">
        <v>2334</v>
      </c>
      <c r="M3976" s="4" t="s">
        <v>1177</v>
      </c>
      <c r="N3976" s="4" t="s">
        <v>1184</v>
      </c>
    </row>
    <row r="3977" spans="12:14" ht="12" customHeight="1" x14ac:dyDescent="0.15">
      <c r="L3977" s="5" t="s">
        <v>2335</v>
      </c>
      <c r="M3977" s="4" t="s">
        <v>1177</v>
      </c>
      <c r="N3977" s="4" t="s">
        <v>1184</v>
      </c>
    </row>
    <row r="3978" spans="12:14" ht="12" customHeight="1" x14ac:dyDescent="0.15">
      <c r="L3978" s="5" t="s">
        <v>2336</v>
      </c>
      <c r="M3978" s="4" t="s">
        <v>1177</v>
      </c>
      <c r="N3978" s="4" t="s">
        <v>1184</v>
      </c>
    </row>
    <row r="3979" spans="12:14" ht="12" customHeight="1" x14ac:dyDescent="0.15">
      <c r="L3979" s="5" t="s">
        <v>2337</v>
      </c>
      <c r="M3979" s="4" t="s">
        <v>1177</v>
      </c>
      <c r="N3979" s="4" t="s">
        <v>1184</v>
      </c>
    </row>
    <row r="3980" spans="12:14" ht="12" customHeight="1" x14ac:dyDescent="0.15">
      <c r="L3980" s="5" t="s">
        <v>2338</v>
      </c>
      <c r="M3980" s="4" t="s">
        <v>1177</v>
      </c>
      <c r="N3980" s="4" t="s">
        <v>1184</v>
      </c>
    </row>
    <row r="3981" spans="12:14" ht="12" customHeight="1" x14ac:dyDescent="0.15">
      <c r="L3981" s="5" t="s">
        <v>2339</v>
      </c>
      <c r="M3981" s="4" t="s">
        <v>1177</v>
      </c>
      <c r="N3981" s="4" t="s">
        <v>1184</v>
      </c>
    </row>
    <row r="3982" spans="12:14" ht="12" customHeight="1" x14ac:dyDescent="0.15">
      <c r="L3982" s="5" t="s">
        <v>2340</v>
      </c>
      <c r="M3982" s="4" t="s">
        <v>1177</v>
      </c>
      <c r="N3982" s="4" t="s">
        <v>1184</v>
      </c>
    </row>
    <row r="3983" spans="12:14" ht="12" customHeight="1" x14ac:dyDescent="0.15">
      <c r="L3983" s="5" t="s">
        <v>2341</v>
      </c>
      <c r="M3983" s="4" t="s">
        <v>1177</v>
      </c>
      <c r="N3983" s="4" t="s">
        <v>1184</v>
      </c>
    </row>
    <row r="3984" spans="12:14" ht="12" customHeight="1" x14ac:dyDescent="0.15">
      <c r="L3984" s="5" t="s">
        <v>2342</v>
      </c>
      <c r="M3984" s="4" t="s">
        <v>1177</v>
      </c>
      <c r="N3984" s="4" t="s">
        <v>1184</v>
      </c>
    </row>
    <row r="3985" spans="12:14" ht="12" customHeight="1" x14ac:dyDescent="0.15">
      <c r="L3985" s="5" t="s">
        <v>2343</v>
      </c>
      <c r="M3985" s="4" t="s">
        <v>1177</v>
      </c>
      <c r="N3985" s="4" t="s">
        <v>1184</v>
      </c>
    </row>
    <row r="3986" spans="12:14" ht="12" customHeight="1" x14ac:dyDescent="0.15">
      <c r="L3986" s="5" t="s">
        <v>2344</v>
      </c>
      <c r="M3986" s="4" t="s">
        <v>1177</v>
      </c>
      <c r="N3986" s="4" t="s">
        <v>1184</v>
      </c>
    </row>
    <row r="3987" spans="12:14" ht="12" customHeight="1" x14ac:dyDescent="0.15">
      <c r="L3987" s="5" t="s">
        <v>2345</v>
      </c>
      <c r="M3987" s="4" t="s">
        <v>1177</v>
      </c>
      <c r="N3987" s="4" t="s">
        <v>1184</v>
      </c>
    </row>
    <row r="3988" spans="12:14" ht="12" customHeight="1" x14ac:dyDescent="0.15">
      <c r="L3988" s="5" t="s">
        <v>2346</v>
      </c>
      <c r="M3988" s="4" t="s">
        <v>1177</v>
      </c>
      <c r="N3988" s="4" t="s">
        <v>1184</v>
      </c>
    </row>
    <row r="3989" spans="12:14" ht="12" customHeight="1" x14ac:dyDescent="0.15">
      <c r="L3989" s="5" t="s">
        <v>2347</v>
      </c>
      <c r="M3989" s="4" t="s">
        <v>1177</v>
      </c>
      <c r="N3989" s="4" t="s">
        <v>1184</v>
      </c>
    </row>
    <row r="3990" spans="12:14" ht="12" customHeight="1" x14ac:dyDescent="0.15">
      <c r="L3990" s="5" t="s">
        <v>2348</v>
      </c>
      <c r="M3990" s="4" t="s">
        <v>1177</v>
      </c>
      <c r="N3990" s="4" t="s">
        <v>1184</v>
      </c>
    </row>
    <row r="3991" spans="12:14" ht="12" customHeight="1" x14ac:dyDescent="0.15">
      <c r="L3991" s="5" t="s">
        <v>2349</v>
      </c>
      <c r="M3991" s="4" t="s">
        <v>1177</v>
      </c>
      <c r="N3991" s="4" t="s">
        <v>1184</v>
      </c>
    </row>
    <row r="3992" spans="12:14" ht="12" customHeight="1" x14ac:dyDescent="0.15">
      <c r="L3992" s="5" t="s">
        <v>2350</v>
      </c>
      <c r="M3992" s="4" t="s">
        <v>1177</v>
      </c>
      <c r="N3992" s="4" t="s">
        <v>1184</v>
      </c>
    </row>
    <row r="3993" spans="12:14" ht="12" customHeight="1" x14ac:dyDescent="0.15">
      <c r="L3993" s="5" t="s">
        <v>2351</v>
      </c>
      <c r="M3993" s="4" t="s">
        <v>1177</v>
      </c>
      <c r="N3993" s="4" t="s">
        <v>1184</v>
      </c>
    </row>
    <row r="3994" spans="12:14" ht="12" customHeight="1" x14ac:dyDescent="0.15">
      <c r="L3994" s="5" t="s">
        <v>2352</v>
      </c>
      <c r="M3994" s="4" t="s">
        <v>1177</v>
      </c>
      <c r="N3994" s="4" t="s">
        <v>1184</v>
      </c>
    </row>
    <row r="3995" spans="12:14" ht="12" customHeight="1" x14ac:dyDescent="0.15">
      <c r="L3995" s="5" t="s">
        <v>2353</v>
      </c>
      <c r="M3995" s="4" t="s">
        <v>1177</v>
      </c>
      <c r="N3995" s="4" t="s">
        <v>1184</v>
      </c>
    </row>
    <row r="3996" spans="12:14" ht="12" customHeight="1" x14ac:dyDescent="0.15">
      <c r="L3996" s="5" t="s">
        <v>2354</v>
      </c>
      <c r="M3996" s="4" t="s">
        <v>1177</v>
      </c>
      <c r="N3996" s="4" t="s">
        <v>1184</v>
      </c>
    </row>
    <row r="3997" spans="12:14" ht="12" customHeight="1" x14ac:dyDescent="0.15">
      <c r="L3997" s="5" t="s">
        <v>2355</v>
      </c>
      <c r="M3997" s="4" t="s">
        <v>1177</v>
      </c>
      <c r="N3997" s="4" t="s">
        <v>1184</v>
      </c>
    </row>
    <row r="3998" spans="12:14" ht="12" customHeight="1" x14ac:dyDescent="0.15">
      <c r="L3998" s="5" t="s">
        <v>2356</v>
      </c>
      <c r="M3998" s="4" t="s">
        <v>1177</v>
      </c>
      <c r="N3998" s="4" t="s">
        <v>1184</v>
      </c>
    </row>
    <row r="3999" spans="12:14" ht="12" customHeight="1" x14ac:dyDescent="0.15">
      <c r="L3999" s="5" t="s">
        <v>2357</v>
      </c>
      <c r="M3999" s="4" t="s">
        <v>1177</v>
      </c>
      <c r="N3999" s="4" t="s">
        <v>1184</v>
      </c>
    </row>
    <row r="4000" spans="12:14" ht="12" customHeight="1" x14ac:dyDescent="0.15">
      <c r="L4000" s="5" t="s">
        <v>2358</v>
      </c>
      <c r="M4000" s="4" t="s">
        <v>1177</v>
      </c>
      <c r="N4000" s="4" t="s">
        <v>1184</v>
      </c>
    </row>
    <row r="4001" spans="12:14" ht="12" customHeight="1" x14ac:dyDescent="0.15">
      <c r="L4001" s="5" t="s">
        <v>2359</v>
      </c>
      <c r="M4001" s="4" t="s">
        <v>1177</v>
      </c>
      <c r="N4001" s="4" t="s">
        <v>1184</v>
      </c>
    </row>
    <row r="4002" spans="12:14" ht="12" customHeight="1" x14ac:dyDescent="0.15">
      <c r="L4002" s="5" t="s">
        <v>2360</v>
      </c>
      <c r="M4002" s="4" t="s">
        <v>1177</v>
      </c>
      <c r="N4002" s="4" t="s">
        <v>1184</v>
      </c>
    </row>
    <row r="4003" spans="12:14" ht="12" customHeight="1" x14ac:dyDescent="0.15">
      <c r="L4003" s="5" t="s">
        <v>2361</v>
      </c>
      <c r="M4003" s="4" t="s">
        <v>1177</v>
      </c>
      <c r="N4003" s="4" t="s">
        <v>1184</v>
      </c>
    </row>
    <row r="4004" spans="12:14" ht="12" customHeight="1" x14ac:dyDescent="0.15">
      <c r="L4004" s="5" t="s">
        <v>2362</v>
      </c>
      <c r="M4004" s="4" t="s">
        <v>1177</v>
      </c>
      <c r="N4004" s="4" t="s">
        <v>1184</v>
      </c>
    </row>
    <row r="4005" spans="12:14" ht="12" customHeight="1" x14ac:dyDescent="0.15">
      <c r="L4005" s="5" t="s">
        <v>2363</v>
      </c>
      <c r="M4005" s="4" t="s">
        <v>1177</v>
      </c>
      <c r="N4005" s="4" t="s">
        <v>1184</v>
      </c>
    </row>
    <row r="4006" spans="12:14" ht="12" customHeight="1" x14ac:dyDescent="0.15">
      <c r="L4006" s="5" t="s">
        <v>2364</v>
      </c>
      <c r="M4006" s="4" t="s">
        <v>1177</v>
      </c>
      <c r="N4006" s="4" t="s">
        <v>1184</v>
      </c>
    </row>
    <row r="4007" spans="12:14" ht="12" customHeight="1" x14ac:dyDescent="0.15">
      <c r="L4007" s="5" t="s">
        <v>2365</v>
      </c>
      <c r="M4007" s="4" t="s">
        <v>1177</v>
      </c>
      <c r="N4007" s="4" t="s">
        <v>1184</v>
      </c>
    </row>
    <row r="4008" spans="12:14" ht="12" customHeight="1" x14ac:dyDescent="0.15">
      <c r="L4008" s="5" t="s">
        <v>2366</v>
      </c>
      <c r="M4008" s="4" t="s">
        <v>1177</v>
      </c>
      <c r="N4008" s="4" t="s">
        <v>1184</v>
      </c>
    </row>
    <row r="4009" spans="12:14" ht="12" customHeight="1" x14ac:dyDescent="0.15">
      <c r="L4009" s="5" t="s">
        <v>2367</v>
      </c>
      <c r="M4009" s="4" t="s">
        <v>1177</v>
      </c>
      <c r="N4009" s="4" t="s">
        <v>1184</v>
      </c>
    </row>
    <row r="4010" spans="12:14" ht="12" customHeight="1" x14ac:dyDescent="0.15">
      <c r="L4010" s="5" t="s">
        <v>2368</v>
      </c>
      <c r="M4010" s="4" t="s">
        <v>1177</v>
      </c>
      <c r="N4010" s="4" t="s">
        <v>1184</v>
      </c>
    </row>
    <row r="4011" spans="12:14" ht="12" customHeight="1" x14ac:dyDescent="0.15">
      <c r="L4011" s="5" t="s">
        <v>2369</v>
      </c>
      <c r="M4011" s="4" t="s">
        <v>1177</v>
      </c>
      <c r="N4011" s="4" t="s">
        <v>1184</v>
      </c>
    </row>
    <row r="4012" spans="12:14" ht="12" customHeight="1" x14ac:dyDescent="0.15">
      <c r="L4012" s="5" t="s">
        <v>2370</v>
      </c>
      <c r="M4012" s="4" t="s">
        <v>1177</v>
      </c>
      <c r="N4012" s="4" t="s">
        <v>1184</v>
      </c>
    </row>
    <row r="4013" spans="12:14" ht="12" customHeight="1" x14ac:dyDescent="0.15">
      <c r="L4013" s="5" t="s">
        <v>2371</v>
      </c>
      <c r="M4013" s="4" t="s">
        <v>1177</v>
      </c>
      <c r="N4013" s="4" t="s">
        <v>1184</v>
      </c>
    </row>
    <row r="4014" spans="12:14" ht="12" customHeight="1" x14ac:dyDescent="0.15">
      <c r="L4014" s="5" t="s">
        <v>2372</v>
      </c>
      <c r="M4014" s="4" t="s">
        <v>1177</v>
      </c>
      <c r="N4014" s="4" t="s">
        <v>1184</v>
      </c>
    </row>
    <row r="4015" spans="12:14" ht="12" customHeight="1" x14ac:dyDescent="0.15">
      <c r="L4015" s="5" t="s">
        <v>2373</v>
      </c>
      <c r="M4015" s="4" t="s">
        <v>1177</v>
      </c>
      <c r="N4015" s="4" t="s">
        <v>1184</v>
      </c>
    </row>
    <row r="4016" spans="12:14" ht="12" customHeight="1" x14ac:dyDescent="0.15">
      <c r="L4016" s="5" t="s">
        <v>2374</v>
      </c>
      <c r="M4016" s="4" t="s">
        <v>1177</v>
      </c>
      <c r="N4016" s="4" t="s">
        <v>1184</v>
      </c>
    </row>
    <row r="4017" spans="12:14" ht="12" customHeight="1" x14ac:dyDescent="0.15">
      <c r="L4017" s="5" t="s">
        <v>2375</v>
      </c>
      <c r="M4017" s="4" t="s">
        <v>1177</v>
      </c>
      <c r="N4017" s="4" t="s">
        <v>1184</v>
      </c>
    </row>
    <row r="4018" spans="12:14" ht="12" customHeight="1" x14ac:dyDescent="0.15">
      <c r="L4018" s="5" t="s">
        <v>2376</v>
      </c>
      <c r="M4018" s="4" t="s">
        <v>1177</v>
      </c>
      <c r="N4018" s="4" t="s">
        <v>1184</v>
      </c>
    </row>
    <row r="4019" spans="12:14" ht="12" customHeight="1" x14ac:dyDescent="0.15">
      <c r="L4019" s="5" t="s">
        <v>2377</v>
      </c>
      <c r="M4019" s="4" t="s">
        <v>1177</v>
      </c>
      <c r="N4019" s="4" t="s">
        <v>1184</v>
      </c>
    </row>
    <row r="4020" spans="12:14" ht="12" customHeight="1" x14ac:dyDescent="0.15">
      <c r="L4020" s="5" t="s">
        <v>2378</v>
      </c>
      <c r="M4020" s="4" t="s">
        <v>1177</v>
      </c>
      <c r="N4020" s="4" t="s">
        <v>1184</v>
      </c>
    </row>
    <row r="4021" spans="12:14" ht="12" customHeight="1" x14ac:dyDescent="0.15">
      <c r="L4021" s="5" t="s">
        <v>2379</v>
      </c>
      <c r="M4021" s="4" t="s">
        <v>1177</v>
      </c>
      <c r="N4021" s="4" t="s">
        <v>1184</v>
      </c>
    </row>
    <row r="4022" spans="12:14" ht="12" customHeight="1" x14ac:dyDescent="0.15">
      <c r="L4022" s="5" t="s">
        <v>2380</v>
      </c>
      <c r="M4022" s="4" t="s">
        <v>1177</v>
      </c>
      <c r="N4022" s="4" t="s">
        <v>1184</v>
      </c>
    </row>
    <row r="4023" spans="12:14" ht="12" customHeight="1" x14ac:dyDescent="0.15">
      <c r="L4023" s="5" t="s">
        <v>2381</v>
      </c>
      <c r="M4023" s="4" t="s">
        <v>1177</v>
      </c>
      <c r="N4023" s="4" t="s">
        <v>1184</v>
      </c>
    </row>
    <row r="4024" spans="12:14" ht="12" customHeight="1" x14ac:dyDescent="0.15">
      <c r="L4024" s="5" t="s">
        <v>2382</v>
      </c>
      <c r="M4024" s="4" t="s">
        <v>1177</v>
      </c>
      <c r="N4024" s="4" t="s">
        <v>1184</v>
      </c>
    </row>
    <row r="4025" spans="12:14" ht="12" customHeight="1" x14ac:dyDescent="0.15">
      <c r="L4025" s="5" t="s">
        <v>2383</v>
      </c>
      <c r="M4025" s="4" t="s">
        <v>1177</v>
      </c>
      <c r="N4025" s="4" t="s">
        <v>1184</v>
      </c>
    </row>
    <row r="4026" spans="12:14" ht="12" customHeight="1" x14ac:dyDescent="0.15">
      <c r="L4026" s="5" t="s">
        <v>2384</v>
      </c>
      <c r="M4026" s="4" t="s">
        <v>1177</v>
      </c>
      <c r="N4026" s="4" t="s">
        <v>1184</v>
      </c>
    </row>
    <row r="4027" spans="12:14" ht="12" customHeight="1" x14ac:dyDescent="0.15">
      <c r="L4027" s="5" t="s">
        <v>2385</v>
      </c>
      <c r="M4027" s="4" t="s">
        <v>1177</v>
      </c>
      <c r="N4027" s="4" t="s">
        <v>1184</v>
      </c>
    </row>
    <row r="4028" spans="12:14" ht="12" customHeight="1" x14ac:dyDescent="0.15">
      <c r="L4028" s="5" t="s">
        <v>2386</v>
      </c>
      <c r="M4028" s="4" t="s">
        <v>1177</v>
      </c>
      <c r="N4028" s="4" t="s">
        <v>1184</v>
      </c>
    </row>
    <row r="4029" spans="12:14" ht="12" customHeight="1" x14ac:dyDescent="0.15">
      <c r="L4029" s="5" t="s">
        <v>2387</v>
      </c>
      <c r="M4029" s="4" t="s">
        <v>1177</v>
      </c>
      <c r="N4029" s="4" t="s">
        <v>1184</v>
      </c>
    </row>
    <row r="4030" spans="12:14" ht="12" customHeight="1" x14ac:dyDescent="0.15">
      <c r="L4030" s="5" t="s">
        <v>2388</v>
      </c>
      <c r="M4030" s="4" t="s">
        <v>1177</v>
      </c>
      <c r="N4030" s="4" t="s">
        <v>1184</v>
      </c>
    </row>
    <row r="4031" spans="12:14" ht="12" customHeight="1" x14ac:dyDescent="0.15">
      <c r="L4031" s="5" t="s">
        <v>2389</v>
      </c>
      <c r="M4031" s="4" t="s">
        <v>1177</v>
      </c>
      <c r="N4031" s="4" t="s">
        <v>1184</v>
      </c>
    </row>
    <row r="4032" spans="12:14" ht="12" customHeight="1" x14ac:dyDescent="0.15">
      <c r="L4032" s="5" t="s">
        <v>2390</v>
      </c>
      <c r="M4032" s="4" t="s">
        <v>1177</v>
      </c>
      <c r="N4032" s="4" t="s">
        <v>1184</v>
      </c>
    </row>
    <row r="4033" spans="12:14" ht="12" customHeight="1" x14ac:dyDescent="0.15">
      <c r="L4033" s="5" t="s">
        <v>2391</v>
      </c>
      <c r="M4033" s="4" t="s">
        <v>1177</v>
      </c>
      <c r="N4033" s="4" t="s">
        <v>1184</v>
      </c>
    </row>
    <row r="4034" spans="12:14" ht="12" customHeight="1" x14ac:dyDescent="0.15">
      <c r="L4034" s="5" t="s">
        <v>2392</v>
      </c>
      <c r="M4034" s="4" t="s">
        <v>1177</v>
      </c>
      <c r="N4034" s="4" t="s">
        <v>1184</v>
      </c>
    </row>
    <row r="4035" spans="12:14" ht="12" customHeight="1" x14ac:dyDescent="0.15">
      <c r="L4035" s="5" t="s">
        <v>2393</v>
      </c>
      <c r="M4035" s="4" t="s">
        <v>1177</v>
      </c>
      <c r="N4035" s="4" t="s">
        <v>1184</v>
      </c>
    </row>
    <row r="4036" spans="12:14" ht="12" customHeight="1" x14ac:dyDescent="0.15">
      <c r="L4036" s="5" t="s">
        <v>2394</v>
      </c>
      <c r="M4036" s="4" t="s">
        <v>1177</v>
      </c>
      <c r="N4036" s="4" t="s">
        <v>1184</v>
      </c>
    </row>
    <row r="4037" spans="12:14" ht="12" customHeight="1" x14ac:dyDescent="0.15">
      <c r="L4037" s="5" t="s">
        <v>2395</v>
      </c>
      <c r="M4037" s="4" t="s">
        <v>1177</v>
      </c>
      <c r="N4037" s="4" t="s">
        <v>1184</v>
      </c>
    </row>
    <row r="4038" spans="12:14" ht="12" customHeight="1" x14ac:dyDescent="0.15">
      <c r="L4038" s="5" t="s">
        <v>2396</v>
      </c>
      <c r="M4038" s="4" t="s">
        <v>1177</v>
      </c>
      <c r="N4038" s="4" t="s">
        <v>1184</v>
      </c>
    </row>
    <row r="4039" spans="12:14" ht="12" customHeight="1" x14ac:dyDescent="0.15">
      <c r="L4039" s="5" t="s">
        <v>2397</v>
      </c>
      <c r="M4039" s="4" t="s">
        <v>1177</v>
      </c>
      <c r="N4039" s="4" t="s">
        <v>1184</v>
      </c>
    </row>
    <row r="4040" spans="12:14" ht="12" customHeight="1" x14ac:dyDescent="0.15">
      <c r="L4040" s="5" t="s">
        <v>2398</v>
      </c>
      <c r="M4040" s="4" t="s">
        <v>1177</v>
      </c>
      <c r="N4040" s="4" t="s">
        <v>1184</v>
      </c>
    </row>
    <row r="4041" spans="12:14" ht="12" customHeight="1" x14ac:dyDescent="0.15">
      <c r="L4041" s="5" t="s">
        <v>2399</v>
      </c>
      <c r="M4041" s="4" t="s">
        <v>1177</v>
      </c>
      <c r="N4041" s="4" t="s">
        <v>1184</v>
      </c>
    </row>
    <row r="4042" spans="12:14" ht="12" customHeight="1" x14ac:dyDescent="0.15">
      <c r="L4042" s="5" t="s">
        <v>2400</v>
      </c>
      <c r="M4042" s="4" t="s">
        <v>1177</v>
      </c>
      <c r="N4042" s="4" t="s">
        <v>1184</v>
      </c>
    </row>
    <row r="4043" spans="12:14" ht="12" customHeight="1" x14ac:dyDescent="0.15">
      <c r="L4043" s="5" t="s">
        <v>2401</v>
      </c>
      <c r="M4043" s="4" t="s">
        <v>1177</v>
      </c>
      <c r="N4043" s="4" t="s">
        <v>1184</v>
      </c>
    </row>
    <row r="4044" spans="12:14" ht="12" customHeight="1" x14ac:dyDescent="0.15">
      <c r="L4044" s="5" t="s">
        <v>2402</v>
      </c>
      <c r="M4044" s="4" t="s">
        <v>1177</v>
      </c>
      <c r="N4044" s="4" t="s">
        <v>1184</v>
      </c>
    </row>
    <row r="4045" spans="12:14" ht="12" customHeight="1" x14ac:dyDescent="0.15">
      <c r="L4045" s="5" t="s">
        <v>2403</v>
      </c>
      <c r="M4045" s="4" t="s">
        <v>1177</v>
      </c>
      <c r="N4045" s="4" t="s">
        <v>1184</v>
      </c>
    </row>
    <row r="4046" spans="12:14" ht="12" customHeight="1" x14ac:dyDescent="0.15">
      <c r="L4046" s="5" t="s">
        <v>2404</v>
      </c>
      <c r="M4046" s="4" t="s">
        <v>1177</v>
      </c>
      <c r="N4046" s="4" t="s">
        <v>1184</v>
      </c>
    </row>
    <row r="4047" spans="12:14" ht="12" customHeight="1" x14ac:dyDescent="0.15">
      <c r="L4047" s="5" t="s">
        <v>2405</v>
      </c>
      <c r="M4047" s="4" t="s">
        <v>1177</v>
      </c>
      <c r="N4047" s="4" t="s">
        <v>1184</v>
      </c>
    </row>
    <row r="4048" spans="12:14" ht="12" customHeight="1" x14ac:dyDescent="0.15">
      <c r="L4048" s="5" t="s">
        <v>2406</v>
      </c>
      <c r="M4048" s="4" t="s">
        <v>1177</v>
      </c>
      <c r="N4048" s="4" t="s">
        <v>1184</v>
      </c>
    </row>
    <row r="4049" spans="12:14" ht="12" customHeight="1" x14ac:dyDescent="0.15">
      <c r="L4049" s="5" t="s">
        <v>2407</v>
      </c>
      <c r="M4049" s="4" t="s">
        <v>1177</v>
      </c>
      <c r="N4049" s="4" t="s">
        <v>1184</v>
      </c>
    </row>
    <row r="4050" spans="12:14" ht="12" customHeight="1" x14ac:dyDescent="0.15">
      <c r="L4050" s="5" t="s">
        <v>2408</v>
      </c>
      <c r="M4050" s="4" t="s">
        <v>1177</v>
      </c>
      <c r="N4050" s="4" t="s">
        <v>1184</v>
      </c>
    </row>
    <row r="4051" spans="12:14" ht="12" customHeight="1" x14ac:dyDescent="0.15">
      <c r="L4051" s="5" t="s">
        <v>2409</v>
      </c>
      <c r="M4051" s="4" t="s">
        <v>1177</v>
      </c>
      <c r="N4051" s="4" t="s">
        <v>1184</v>
      </c>
    </row>
    <row r="4052" spans="12:14" ht="12" customHeight="1" x14ac:dyDescent="0.15">
      <c r="L4052" s="5" t="s">
        <v>2410</v>
      </c>
      <c r="M4052" s="4" t="s">
        <v>1177</v>
      </c>
      <c r="N4052" s="4" t="s">
        <v>1184</v>
      </c>
    </row>
    <row r="4053" spans="12:14" ht="12" customHeight="1" x14ac:dyDescent="0.15">
      <c r="L4053" s="5" t="s">
        <v>2411</v>
      </c>
      <c r="M4053" s="4" t="s">
        <v>1177</v>
      </c>
      <c r="N4053" s="4" t="s">
        <v>1184</v>
      </c>
    </row>
    <row r="4054" spans="12:14" ht="12" customHeight="1" x14ac:dyDescent="0.15">
      <c r="L4054" s="5" t="s">
        <v>2412</v>
      </c>
      <c r="M4054" s="4" t="s">
        <v>1177</v>
      </c>
      <c r="N4054" s="4" t="s">
        <v>1184</v>
      </c>
    </row>
    <row r="4055" spans="12:14" ht="12" customHeight="1" x14ac:dyDescent="0.15">
      <c r="L4055" s="5" t="s">
        <v>2413</v>
      </c>
      <c r="M4055" s="4" t="s">
        <v>1177</v>
      </c>
      <c r="N4055" s="4" t="s">
        <v>1184</v>
      </c>
    </row>
    <row r="4056" spans="12:14" ht="12" customHeight="1" x14ac:dyDescent="0.15">
      <c r="L4056" s="5" t="s">
        <v>2414</v>
      </c>
      <c r="M4056" s="4" t="s">
        <v>1177</v>
      </c>
      <c r="N4056" s="4" t="s">
        <v>1184</v>
      </c>
    </row>
    <row r="4057" spans="12:14" ht="12" customHeight="1" x14ac:dyDescent="0.15">
      <c r="L4057" s="5" t="s">
        <v>2415</v>
      </c>
      <c r="M4057" s="4" t="s">
        <v>1177</v>
      </c>
      <c r="N4057" s="4" t="s">
        <v>1184</v>
      </c>
    </row>
    <row r="4058" spans="12:14" ht="12" customHeight="1" x14ac:dyDescent="0.15">
      <c r="L4058" s="5" t="s">
        <v>2416</v>
      </c>
      <c r="M4058" s="4" t="s">
        <v>1177</v>
      </c>
      <c r="N4058" s="4" t="s">
        <v>1184</v>
      </c>
    </row>
    <row r="4059" spans="12:14" ht="12" customHeight="1" x14ac:dyDescent="0.15">
      <c r="L4059" s="5" t="s">
        <v>2417</v>
      </c>
      <c r="M4059" s="4" t="s">
        <v>1177</v>
      </c>
      <c r="N4059" s="4" t="s">
        <v>1184</v>
      </c>
    </row>
    <row r="4060" spans="12:14" ht="12" customHeight="1" x14ac:dyDescent="0.15">
      <c r="L4060" s="5" t="s">
        <v>2418</v>
      </c>
      <c r="M4060" s="4" t="s">
        <v>1177</v>
      </c>
      <c r="N4060" s="4" t="s">
        <v>1184</v>
      </c>
    </row>
    <row r="4061" spans="12:14" ht="12" customHeight="1" x14ac:dyDescent="0.15">
      <c r="L4061" s="5" t="s">
        <v>2419</v>
      </c>
      <c r="M4061" s="4" t="s">
        <v>1177</v>
      </c>
      <c r="N4061" s="4" t="s">
        <v>1184</v>
      </c>
    </row>
    <row r="4062" spans="12:14" ht="12" customHeight="1" x14ac:dyDescent="0.15">
      <c r="L4062" s="5" t="s">
        <v>2420</v>
      </c>
      <c r="M4062" s="4" t="s">
        <v>1177</v>
      </c>
      <c r="N4062" s="4" t="s">
        <v>1184</v>
      </c>
    </row>
    <row r="4063" spans="12:14" ht="12" customHeight="1" x14ac:dyDescent="0.15">
      <c r="L4063" s="5" t="s">
        <v>2421</v>
      </c>
      <c r="M4063" s="4" t="s">
        <v>1177</v>
      </c>
      <c r="N4063" s="4" t="s">
        <v>1184</v>
      </c>
    </row>
    <row r="4064" spans="12:14" ht="12" customHeight="1" x14ac:dyDescent="0.15">
      <c r="L4064" s="5" t="s">
        <v>2422</v>
      </c>
      <c r="M4064" s="4" t="s">
        <v>1177</v>
      </c>
      <c r="N4064" s="4" t="s">
        <v>1184</v>
      </c>
    </row>
    <row r="4065" spans="12:14" ht="12" customHeight="1" x14ac:dyDescent="0.15">
      <c r="L4065" s="5" t="s">
        <v>2423</v>
      </c>
      <c r="M4065" s="4" t="s">
        <v>1177</v>
      </c>
      <c r="N4065" s="4" t="s">
        <v>1184</v>
      </c>
    </row>
    <row r="4066" spans="12:14" ht="12" customHeight="1" x14ac:dyDescent="0.15">
      <c r="L4066" s="5" t="s">
        <v>2424</v>
      </c>
      <c r="M4066" s="4" t="s">
        <v>1177</v>
      </c>
      <c r="N4066" s="4" t="s">
        <v>1184</v>
      </c>
    </row>
    <row r="4067" spans="12:14" ht="12" customHeight="1" x14ac:dyDescent="0.15">
      <c r="L4067" s="5" t="s">
        <v>2425</v>
      </c>
      <c r="M4067" s="4" t="s">
        <v>1177</v>
      </c>
      <c r="N4067" s="4" t="s">
        <v>1184</v>
      </c>
    </row>
    <row r="4068" spans="12:14" ht="12" customHeight="1" x14ac:dyDescent="0.15">
      <c r="L4068" s="5" t="s">
        <v>2426</v>
      </c>
      <c r="M4068" s="4" t="s">
        <v>1177</v>
      </c>
      <c r="N4068" s="4" t="s">
        <v>1184</v>
      </c>
    </row>
    <row r="4069" spans="12:14" ht="12" customHeight="1" x14ac:dyDescent="0.15">
      <c r="L4069" s="5" t="s">
        <v>2427</v>
      </c>
      <c r="M4069" s="4" t="s">
        <v>1177</v>
      </c>
      <c r="N4069" s="4" t="s">
        <v>1184</v>
      </c>
    </row>
    <row r="4070" spans="12:14" ht="12" customHeight="1" x14ac:dyDescent="0.15">
      <c r="L4070" s="5" t="s">
        <v>2428</v>
      </c>
      <c r="M4070" s="4" t="s">
        <v>1177</v>
      </c>
      <c r="N4070" s="4" t="s">
        <v>1184</v>
      </c>
    </row>
    <row r="4071" spans="12:14" ht="12" customHeight="1" x14ac:dyDescent="0.15">
      <c r="L4071" s="5" t="s">
        <v>2429</v>
      </c>
      <c r="M4071" s="4" t="s">
        <v>1177</v>
      </c>
      <c r="N4071" s="4" t="s">
        <v>1184</v>
      </c>
    </row>
    <row r="4072" spans="12:14" ht="12" customHeight="1" x14ac:dyDescent="0.15">
      <c r="L4072" s="5" t="s">
        <v>2430</v>
      </c>
      <c r="M4072" s="4" t="s">
        <v>1177</v>
      </c>
      <c r="N4072" s="4" t="s">
        <v>1184</v>
      </c>
    </row>
    <row r="4073" spans="12:14" ht="12" customHeight="1" x14ac:dyDescent="0.15">
      <c r="L4073" s="5" t="s">
        <v>2431</v>
      </c>
      <c r="M4073" s="4" t="s">
        <v>1177</v>
      </c>
      <c r="N4073" s="4" t="s">
        <v>1184</v>
      </c>
    </row>
    <row r="4074" spans="12:14" ht="12" customHeight="1" x14ac:dyDescent="0.15">
      <c r="L4074" s="5" t="s">
        <v>2432</v>
      </c>
      <c r="M4074" s="4" t="s">
        <v>1177</v>
      </c>
      <c r="N4074" s="4" t="s">
        <v>1184</v>
      </c>
    </row>
    <row r="4075" spans="12:14" ht="12" customHeight="1" x14ac:dyDescent="0.15">
      <c r="L4075" s="5" t="s">
        <v>2433</v>
      </c>
      <c r="M4075" s="4" t="s">
        <v>1177</v>
      </c>
      <c r="N4075" s="4" t="s">
        <v>1184</v>
      </c>
    </row>
    <row r="4076" spans="12:14" ht="12" customHeight="1" x14ac:dyDescent="0.15">
      <c r="L4076" s="5" t="s">
        <v>2434</v>
      </c>
      <c r="M4076" s="4" t="s">
        <v>1177</v>
      </c>
      <c r="N4076" s="4" t="s">
        <v>1184</v>
      </c>
    </row>
    <row r="4077" spans="12:14" ht="12" customHeight="1" x14ac:dyDescent="0.15">
      <c r="L4077" s="5" t="s">
        <v>2435</v>
      </c>
      <c r="M4077" s="4" t="s">
        <v>1177</v>
      </c>
      <c r="N4077" s="4" t="s">
        <v>1184</v>
      </c>
    </row>
    <row r="4078" spans="12:14" ht="12" customHeight="1" x14ac:dyDescent="0.15">
      <c r="L4078" s="5" t="s">
        <v>2436</v>
      </c>
      <c r="M4078" s="4" t="s">
        <v>1177</v>
      </c>
      <c r="N4078" s="4" t="s">
        <v>1184</v>
      </c>
    </row>
    <row r="4079" spans="12:14" ht="12" customHeight="1" x14ac:dyDescent="0.15">
      <c r="L4079" s="5" t="s">
        <v>2437</v>
      </c>
      <c r="M4079" s="4" t="s">
        <v>1177</v>
      </c>
      <c r="N4079" s="4" t="s">
        <v>1184</v>
      </c>
    </row>
    <row r="4080" spans="12:14" ht="12" customHeight="1" x14ac:dyDescent="0.15">
      <c r="L4080" s="5" t="s">
        <v>2438</v>
      </c>
      <c r="M4080" s="4" t="s">
        <v>1177</v>
      </c>
      <c r="N4080" s="4" t="s">
        <v>1184</v>
      </c>
    </row>
    <row r="4081" spans="12:14" ht="12" customHeight="1" x14ac:dyDescent="0.15">
      <c r="L4081" s="5" t="s">
        <v>2439</v>
      </c>
      <c r="M4081" s="4" t="s">
        <v>1177</v>
      </c>
      <c r="N4081" s="4" t="s">
        <v>1184</v>
      </c>
    </row>
    <row r="4082" spans="12:14" ht="12" customHeight="1" x14ac:dyDescent="0.15">
      <c r="L4082" s="5" t="s">
        <v>2440</v>
      </c>
      <c r="M4082" s="4" t="s">
        <v>1177</v>
      </c>
      <c r="N4082" s="4" t="s">
        <v>1184</v>
      </c>
    </row>
    <row r="4083" spans="12:14" ht="12" customHeight="1" x14ac:dyDescent="0.15">
      <c r="L4083" s="5" t="s">
        <v>2441</v>
      </c>
      <c r="M4083" s="4" t="s">
        <v>1177</v>
      </c>
      <c r="N4083" s="4" t="s">
        <v>1184</v>
      </c>
    </row>
    <row r="4084" spans="12:14" ht="12" customHeight="1" x14ac:dyDescent="0.15">
      <c r="L4084" s="5" t="s">
        <v>2442</v>
      </c>
      <c r="M4084" s="4" t="s">
        <v>1177</v>
      </c>
      <c r="N4084" s="4" t="s">
        <v>1184</v>
      </c>
    </row>
    <row r="4085" spans="12:14" ht="12" customHeight="1" x14ac:dyDescent="0.15">
      <c r="L4085" s="5" t="s">
        <v>2443</v>
      </c>
      <c r="M4085" s="4" t="s">
        <v>1177</v>
      </c>
      <c r="N4085" s="4" t="s">
        <v>1184</v>
      </c>
    </row>
    <row r="4086" spans="12:14" ht="12" customHeight="1" x14ac:dyDescent="0.15">
      <c r="L4086" s="5" t="s">
        <v>2444</v>
      </c>
      <c r="M4086" s="4" t="s">
        <v>1177</v>
      </c>
      <c r="N4086" s="4" t="s">
        <v>1184</v>
      </c>
    </row>
    <row r="4087" spans="12:14" ht="12" customHeight="1" x14ac:dyDescent="0.15">
      <c r="L4087" s="5" t="s">
        <v>2445</v>
      </c>
      <c r="M4087" s="4" t="s">
        <v>1177</v>
      </c>
      <c r="N4087" s="4" t="s">
        <v>1184</v>
      </c>
    </row>
    <row r="4088" spans="12:14" ht="12" customHeight="1" x14ac:dyDescent="0.15">
      <c r="L4088" s="5" t="s">
        <v>2446</v>
      </c>
      <c r="M4088" s="4" t="s">
        <v>1177</v>
      </c>
      <c r="N4088" s="4" t="s">
        <v>1184</v>
      </c>
    </row>
    <row r="4089" spans="12:14" ht="12" customHeight="1" x14ac:dyDescent="0.15">
      <c r="L4089" s="5" t="s">
        <v>2447</v>
      </c>
      <c r="M4089" s="4" t="s">
        <v>1177</v>
      </c>
      <c r="N4089" s="4" t="s">
        <v>1184</v>
      </c>
    </row>
    <row r="4090" spans="12:14" ht="12" customHeight="1" x14ac:dyDescent="0.15">
      <c r="L4090" s="5" t="s">
        <v>2448</v>
      </c>
      <c r="M4090" s="4" t="s">
        <v>1177</v>
      </c>
      <c r="N4090" s="4" t="s">
        <v>1184</v>
      </c>
    </row>
    <row r="4091" spans="12:14" ht="12" customHeight="1" x14ac:dyDescent="0.15">
      <c r="L4091" s="5" t="s">
        <v>2449</v>
      </c>
      <c r="M4091" s="4" t="s">
        <v>1177</v>
      </c>
      <c r="N4091" s="4" t="s">
        <v>1184</v>
      </c>
    </row>
    <row r="4092" spans="12:14" ht="12" customHeight="1" x14ac:dyDescent="0.15">
      <c r="L4092" s="5" t="s">
        <v>2450</v>
      </c>
      <c r="M4092" s="4" t="s">
        <v>1177</v>
      </c>
      <c r="N4092" s="4" t="s">
        <v>1184</v>
      </c>
    </row>
    <row r="4093" spans="12:14" ht="12" customHeight="1" x14ac:dyDescent="0.15">
      <c r="L4093" s="5" t="s">
        <v>2451</v>
      </c>
      <c r="M4093" s="4" t="s">
        <v>1177</v>
      </c>
      <c r="N4093" s="4" t="s">
        <v>1184</v>
      </c>
    </row>
    <row r="4094" spans="12:14" ht="12" customHeight="1" x14ac:dyDescent="0.15">
      <c r="L4094" s="5" t="s">
        <v>2452</v>
      </c>
      <c r="M4094" s="4" t="s">
        <v>1177</v>
      </c>
      <c r="N4094" s="4" t="s">
        <v>1184</v>
      </c>
    </row>
    <row r="4095" spans="12:14" ht="12" customHeight="1" x14ac:dyDescent="0.15">
      <c r="L4095" s="5" t="s">
        <v>2453</v>
      </c>
      <c r="M4095" s="4" t="s">
        <v>1177</v>
      </c>
      <c r="N4095" s="4" t="s">
        <v>1184</v>
      </c>
    </row>
    <row r="4096" spans="12:14" ht="12" customHeight="1" x14ac:dyDescent="0.15">
      <c r="L4096" s="5" t="s">
        <v>2454</v>
      </c>
      <c r="M4096" s="4" t="s">
        <v>1177</v>
      </c>
      <c r="N4096" s="4" t="s">
        <v>1184</v>
      </c>
    </row>
    <row r="4097" spans="12:14" ht="12" customHeight="1" x14ac:dyDescent="0.15">
      <c r="L4097" s="5" t="s">
        <v>2455</v>
      </c>
      <c r="M4097" s="4" t="s">
        <v>1177</v>
      </c>
      <c r="N4097" s="4" t="s">
        <v>1184</v>
      </c>
    </row>
    <row r="4098" spans="12:14" ht="12" customHeight="1" x14ac:dyDescent="0.15">
      <c r="L4098" s="5" t="s">
        <v>2456</v>
      </c>
      <c r="M4098" s="4" t="s">
        <v>1177</v>
      </c>
      <c r="N4098" s="4" t="s">
        <v>1184</v>
      </c>
    </row>
    <row r="4099" spans="12:14" ht="12" customHeight="1" x14ac:dyDescent="0.15">
      <c r="L4099" s="5" t="s">
        <v>2457</v>
      </c>
      <c r="M4099" s="4" t="s">
        <v>1177</v>
      </c>
      <c r="N4099" s="4" t="s">
        <v>1184</v>
      </c>
    </row>
    <row r="4100" spans="12:14" ht="12" customHeight="1" x14ac:dyDescent="0.15">
      <c r="L4100" s="5" t="s">
        <v>2458</v>
      </c>
      <c r="M4100" s="4" t="s">
        <v>1177</v>
      </c>
      <c r="N4100" s="4" t="s">
        <v>1184</v>
      </c>
    </row>
    <row r="4101" spans="12:14" ht="12" customHeight="1" x14ac:dyDescent="0.15">
      <c r="L4101" s="5" t="s">
        <v>2459</v>
      </c>
      <c r="M4101" s="4" t="s">
        <v>1177</v>
      </c>
      <c r="N4101" s="4" t="s">
        <v>1184</v>
      </c>
    </row>
    <row r="4102" spans="12:14" ht="12" customHeight="1" x14ac:dyDescent="0.15">
      <c r="L4102" s="5" t="s">
        <v>2460</v>
      </c>
      <c r="M4102" s="4" t="s">
        <v>1177</v>
      </c>
      <c r="N4102" s="4" t="s">
        <v>1184</v>
      </c>
    </row>
    <row r="4103" spans="12:14" ht="12" customHeight="1" x14ac:dyDescent="0.15">
      <c r="L4103" s="5" t="s">
        <v>2461</v>
      </c>
      <c r="M4103" s="4" t="s">
        <v>1177</v>
      </c>
      <c r="N4103" s="4" t="s">
        <v>1184</v>
      </c>
    </row>
    <row r="4104" spans="12:14" ht="12" customHeight="1" x14ac:dyDescent="0.15">
      <c r="L4104" s="5" t="s">
        <v>2462</v>
      </c>
      <c r="M4104" s="4" t="s">
        <v>1177</v>
      </c>
      <c r="N4104" s="4" t="s">
        <v>1184</v>
      </c>
    </row>
    <row r="4105" spans="12:14" ht="12" customHeight="1" x14ac:dyDescent="0.15">
      <c r="L4105" s="5" t="s">
        <v>2463</v>
      </c>
      <c r="M4105" s="4" t="s">
        <v>1177</v>
      </c>
      <c r="N4105" s="4" t="s">
        <v>1184</v>
      </c>
    </row>
    <row r="4106" spans="12:14" ht="12" customHeight="1" x14ac:dyDescent="0.15">
      <c r="L4106" s="5" t="s">
        <v>2464</v>
      </c>
      <c r="M4106" s="4" t="s">
        <v>1177</v>
      </c>
      <c r="N4106" s="4" t="s">
        <v>1184</v>
      </c>
    </row>
    <row r="4107" spans="12:14" ht="12" customHeight="1" x14ac:dyDescent="0.15">
      <c r="L4107" s="5" t="s">
        <v>2465</v>
      </c>
      <c r="M4107" s="4" t="s">
        <v>1177</v>
      </c>
      <c r="N4107" s="4" t="s">
        <v>1184</v>
      </c>
    </row>
    <row r="4108" spans="12:14" ht="12" customHeight="1" x14ac:dyDescent="0.15">
      <c r="L4108" s="5" t="s">
        <v>2466</v>
      </c>
      <c r="M4108" s="4" t="s">
        <v>1177</v>
      </c>
      <c r="N4108" s="4" t="s">
        <v>1184</v>
      </c>
    </row>
    <row r="4109" spans="12:14" ht="12" customHeight="1" x14ac:dyDescent="0.15">
      <c r="L4109" s="5" t="s">
        <v>2467</v>
      </c>
      <c r="M4109" s="4" t="s">
        <v>1177</v>
      </c>
      <c r="N4109" s="4" t="s">
        <v>1184</v>
      </c>
    </row>
    <row r="4110" spans="12:14" ht="12" customHeight="1" x14ac:dyDescent="0.15">
      <c r="L4110" s="5" t="s">
        <v>2468</v>
      </c>
      <c r="M4110" s="4" t="s">
        <v>1177</v>
      </c>
      <c r="N4110" s="4" t="s">
        <v>1184</v>
      </c>
    </row>
    <row r="4111" spans="12:14" ht="12" customHeight="1" x14ac:dyDescent="0.15">
      <c r="L4111" s="5" t="s">
        <v>2469</v>
      </c>
      <c r="M4111" s="4" t="s">
        <v>1177</v>
      </c>
      <c r="N4111" s="4" t="s">
        <v>1184</v>
      </c>
    </row>
    <row r="4112" spans="12:14" ht="12" customHeight="1" x14ac:dyDescent="0.15">
      <c r="L4112" s="5" t="s">
        <v>2470</v>
      </c>
      <c r="M4112" s="4" t="s">
        <v>1177</v>
      </c>
      <c r="N4112" s="4" t="s">
        <v>1184</v>
      </c>
    </row>
    <row r="4113" spans="12:14" ht="12" customHeight="1" x14ac:dyDescent="0.15">
      <c r="L4113" s="5" t="s">
        <v>2471</v>
      </c>
      <c r="M4113" s="4" t="s">
        <v>1177</v>
      </c>
      <c r="N4113" s="4" t="s">
        <v>1184</v>
      </c>
    </row>
    <row r="4114" spans="12:14" ht="12" customHeight="1" x14ac:dyDescent="0.15">
      <c r="L4114" s="5" t="s">
        <v>2472</v>
      </c>
      <c r="M4114" s="4" t="s">
        <v>1177</v>
      </c>
      <c r="N4114" s="4" t="s">
        <v>1184</v>
      </c>
    </row>
    <row r="4115" spans="12:14" ht="12" customHeight="1" x14ac:dyDescent="0.15">
      <c r="L4115" s="5" t="s">
        <v>2473</v>
      </c>
      <c r="M4115" s="4" t="s">
        <v>1177</v>
      </c>
      <c r="N4115" s="4" t="s">
        <v>1184</v>
      </c>
    </row>
    <row r="4116" spans="12:14" ht="12" customHeight="1" x14ac:dyDescent="0.15">
      <c r="L4116" s="5" t="s">
        <v>2474</v>
      </c>
      <c r="M4116" s="4" t="s">
        <v>1177</v>
      </c>
      <c r="N4116" s="4" t="s">
        <v>1184</v>
      </c>
    </row>
    <row r="4117" spans="12:14" ht="12" customHeight="1" x14ac:dyDescent="0.15">
      <c r="L4117" s="5" t="s">
        <v>2475</v>
      </c>
      <c r="M4117" s="4" t="s">
        <v>1177</v>
      </c>
      <c r="N4117" s="4" t="s">
        <v>1184</v>
      </c>
    </row>
    <row r="4118" spans="12:14" ht="12" customHeight="1" x14ac:dyDescent="0.15">
      <c r="L4118" s="5" t="s">
        <v>2476</v>
      </c>
      <c r="M4118" s="4" t="s">
        <v>1177</v>
      </c>
      <c r="N4118" s="4" t="s">
        <v>1184</v>
      </c>
    </row>
    <row r="4119" spans="12:14" ht="12" customHeight="1" x14ac:dyDescent="0.15">
      <c r="L4119" s="5" t="s">
        <v>2477</v>
      </c>
      <c r="M4119" s="4" t="s">
        <v>1177</v>
      </c>
      <c r="N4119" s="4" t="s">
        <v>1184</v>
      </c>
    </row>
    <row r="4120" spans="12:14" ht="12" customHeight="1" x14ac:dyDescent="0.15">
      <c r="L4120" s="5" t="s">
        <v>2478</v>
      </c>
      <c r="M4120" s="4" t="s">
        <v>1177</v>
      </c>
      <c r="N4120" s="4" t="s">
        <v>1184</v>
      </c>
    </row>
    <row r="4121" spans="12:14" ht="12" customHeight="1" x14ac:dyDescent="0.15">
      <c r="L4121" s="5" t="s">
        <v>2479</v>
      </c>
      <c r="M4121" s="4" t="s">
        <v>1177</v>
      </c>
      <c r="N4121" s="4" t="s">
        <v>1184</v>
      </c>
    </row>
    <row r="4122" spans="12:14" ht="12" customHeight="1" x14ac:dyDescent="0.15">
      <c r="L4122" s="5" t="s">
        <v>2480</v>
      </c>
      <c r="M4122" s="4" t="s">
        <v>1177</v>
      </c>
      <c r="N4122" s="4" t="s">
        <v>1184</v>
      </c>
    </row>
    <row r="4123" spans="12:14" ht="12" customHeight="1" x14ac:dyDescent="0.15">
      <c r="L4123" s="5" t="s">
        <v>2481</v>
      </c>
      <c r="M4123" s="4" t="s">
        <v>1177</v>
      </c>
      <c r="N4123" s="4" t="s">
        <v>1184</v>
      </c>
    </row>
    <row r="4124" spans="12:14" ht="12" customHeight="1" x14ac:dyDescent="0.15">
      <c r="L4124" s="5" t="s">
        <v>2482</v>
      </c>
      <c r="M4124" s="4" t="s">
        <v>1177</v>
      </c>
      <c r="N4124" s="4" t="s">
        <v>1184</v>
      </c>
    </row>
    <row r="4125" spans="12:14" ht="12" customHeight="1" x14ac:dyDescent="0.15">
      <c r="L4125" s="5" t="s">
        <v>2483</v>
      </c>
      <c r="M4125" s="4" t="s">
        <v>1177</v>
      </c>
      <c r="N4125" s="4" t="s">
        <v>1184</v>
      </c>
    </row>
    <row r="4126" spans="12:14" ht="12" customHeight="1" x14ac:dyDescent="0.15">
      <c r="L4126" s="5" t="s">
        <v>2484</v>
      </c>
      <c r="M4126" s="4" t="s">
        <v>1177</v>
      </c>
      <c r="N4126" s="4" t="s">
        <v>1184</v>
      </c>
    </row>
    <row r="4127" spans="12:14" ht="12" customHeight="1" x14ac:dyDescent="0.15">
      <c r="L4127" s="5" t="s">
        <v>2485</v>
      </c>
      <c r="M4127" s="4" t="s">
        <v>1177</v>
      </c>
      <c r="N4127" s="4" t="s">
        <v>1184</v>
      </c>
    </row>
    <row r="4128" spans="12:14" ht="12" customHeight="1" x14ac:dyDescent="0.15">
      <c r="L4128" s="5" t="s">
        <v>2486</v>
      </c>
      <c r="M4128" s="4" t="s">
        <v>1177</v>
      </c>
      <c r="N4128" s="4" t="s">
        <v>1184</v>
      </c>
    </row>
    <row r="4129" spans="12:14" ht="12" customHeight="1" x14ac:dyDescent="0.15">
      <c r="L4129" s="5" t="s">
        <v>2487</v>
      </c>
      <c r="M4129" s="4" t="s">
        <v>1177</v>
      </c>
      <c r="N4129" s="4" t="s">
        <v>1184</v>
      </c>
    </row>
    <row r="4130" spans="12:14" ht="12" customHeight="1" x14ac:dyDescent="0.15">
      <c r="L4130" s="5" t="s">
        <v>2488</v>
      </c>
      <c r="M4130" s="4" t="s">
        <v>1177</v>
      </c>
      <c r="N4130" s="4" t="s">
        <v>1184</v>
      </c>
    </row>
    <row r="4131" spans="12:14" ht="12" customHeight="1" x14ac:dyDescent="0.15">
      <c r="L4131" s="5" t="s">
        <v>2489</v>
      </c>
      <c r="M4131" s="4" t="s">
        <v>1177</v>
      </c>
      <c r="N4131" s="4" t="s">
        <v>1184</v>
      </c>
    </row>
    <row r="4132" spans="12:14" ht="12" customHeight="1" x14ac:dyDescent="0.15">
      <c r="L4132" s="5" t="s">
        <v>2490</v>
      </c>
      <c r="M4132" s="4" t="s">
        <v>1177</v>
      </c>
      <c r="N4132" s="4" t="s">
        <v>1184</v>
      </c>
    </row>
    <row r="4133" spans="12:14" ht="12" customHeight="1" x14ac:dyDescent="0.15">
      <c r="L4133" s="5" t="s">
        <v>2491</v>
      </c>
      <c r="M4133" s="4" t="s">
        <v>1177</v>
      </c>
      <c r="N4133" s="4" t="s">
        <v>1184</v>
      </c>
    </row>
    <row r="4134" spans="12:14" ht="12" customHeight="1" x14ac:dyDescent="0.15">
      <c r="L4134" s="5" t="s">
        <v>2492</v>
      </c>
      <c r="M4134" s="4" t="s">
        <v>1177</v>
      </c>
      <c r="N4134" s="4" t="s">
        <v>1184</v>
      </c>
    </row>
    <row r="4135" spans="12:14" ht="12" customHeight="1" x14ac:dyDescent="0.15">
      <c r="L4135" s="5" t="s">
        <v>2493</v>
      </c>
      <c r="M4135" s="4" t="s">
        <v>1177</v>
      </c>
      <c r="N4135" s="4" t="s">
        <v>1184</v>
      </c>
    </row>
    <row r="4136" spans="12:14" ht="12" customHeight="1" x14ac:dyDescent="0.15">
      <c r="L4136" s="5" t="s">
        <v>2494</v>
      </c>
      <c r="M4136" s="4" t="s">
        <v>1177</v>
      </c>
      <c r="N4136" s="4" t="s">
        <v>1184</v>
      </c>
    </row>
    <row r="4137" spans="12:14" ht="12" customHeight="1" x14ac:dyDescent="0.15">
      <c r="L4137" s="5" t="s">
        <v>2495</v>
      </c>
      <c r="M4137" s="4" t="s">
        <v>1177</v>
      </c>
      <c r="N4137" s="4" t="s">
        <v>1184</v>
      </c>
    </row>
    <row r="4138" spans="12:14" ht="12" customHeight="1" x14ac:dyDescent="0.15">
      <c r="L4138" s="5" t="s">
        <v>2496</v>
      </c>
      <c r="M4138" s="4" t="s">
        <v>1177</v>
      </c>
      <c r="N4138" s="4" t="s">
        <v>1184</v>
      </c>
    </row>
    <row r="4139" spans="12:14" ht="12" customHeight="1" x14ac:dyDescent="0.15">
      <c r="L4139" s="5" t="s">
        <v>2497</v>
      </c>
      <c r="M4139" s="4" t="s">
        <v>1177</v>
      </c>
      <c r="N4139" s="4" t="s">
        <v>1184</v>
      </c>
    </row>
    <row r="4140" spans="12:14" ht="12" customHeight="1" x14ac:dyDescent="0.15">
      <c r="L4140" s="5" t="s">
        <v>2498</v>
      </c>
      <c r="M4140" s="4" t="s">
        <v>1177</v>
      </c>
      <c r="N4140" s="4" t="s">
        <v>1184</v>
      </c>
    </row>
    <row r="4141" spans="12:14" ht="12" customHeight="1" x14ac:dyDescent="0.15">
      <c r="L4141" s="5" t="s">
        <v>2499</v>
      </c>
      <c r="M4141" s="4" t="s">
        <v>1177</v>
      </c>
      <c r="N4141" s="4" t="s">
        <v>1184</v>
      </c>
    </row>
    <row r="4142" spans="12:14" ht="12" customHeight="1" x14ac:dyDescent="0.15">
      <c r="L4142" s="5" t="s">
        <v>2500</v>
      </c>
      <c r="M4142" s="4" t="s">
        <v>1177</v>
      </c>
      <c r="N4142" s="4" t="s">
        <v>1184</v>
      </c>
    </row>
    <row r="4143" spans="12:14" ht="12" customHeight="1" x14ac:dyDescent="0.15">
      <c r="L4143" s="5" t="s">
        <v>2501</v>
      </c>
      <c r="M4143" s="4" t="s">
        <v>1177</v>
      </c>
      <c r="N4143" s="4" t="s">
        <v>1184</v>
      </c>
    </row>
    <row r="4144" spans="12:14" ht="12" customHeight="1" x14ac:dyDescent="0.15">
      <c r="L4144" s="5" t="s">
        <v>2502</v>
      </c>
      <c r="M4144" s="4" t="s">
        <v>1177</v>
      </c>
      <c r="N4144" s="4" t="s">
        <v>1184</v>
      </c>
    </row>
    <row r="4145" spans="12:14" ht="12" customHeight="1" x14ac:dyDescent="0.15">
      <c r="L4145" s="5" t="s">
        <v>2503</v>
      </c>
      <c r="M4145" s="4" t="s">
        <v>1177</v>
      </c>
      <c r="N4145" s="4" t="s">
        <v>1184</v>
      </c>
    </row>
    <row r="4146" spans="12:14" ht="12" customHeight="1" x14ac:dyDescent="0.15">
      <c r="L4146" s="5" t="s">
        <v>2504</v>
      </c>
      <c r="M4146" s="4" t="s">
        <v>1177</v>
      </c>
      <c r="N4146" s="4" t="s">
        <v>1184</v>
      </c>
    </row>
    <row r="4147" spans="12:14" ht="12" customHeight="1" x14ac:dyDescent="0.15">
      <c r="L4147" s="5" t="s">
        <v>2505</v>
      </c>
      <c r="M4147" s="4" t="s">
        <v>1177</v>
      </c>
      <c r="N4147" s="4" t="s">
        <v>1184</v>
      </c>
    </row>
    <row r="4148" spans="12:14" ht="12" customHeight="1" x14ac:dyDescent="0.15">
      <c r="L4148" s="5" t="s">
        <v>2506</v>
      </c>
      <c r="M4148" s="4" t="s">
        <v>1177</v>
      </c>
      <c r="N4148" s="4" t="s">
        <v>1184</v>
      </c>
    </row>
    <row r="4149" spans="12:14" ht="12" customHeight="1" x14ac:dyDescent="0.15">
      <c r="L4149" s="5" t="s">
        <v>2507</v>
      </c>
      <c r="M4149" s="4" t="s">
        <v>1177</v>
      </c>
      <c r="N4149" s="4" t="s">
        <v>1184</v>
      </c>
    </row>
    <row r="4150" spans="12:14" ht="12" customHeight="1" x14ac:dyDescent="0.15">
      <c r="L4150" s="5" t="s">
        <v>2508</v>
      </c>
      <c r="M4150" s="4" t="s">
        <v>1177</v>
      </c>
      <c r="N4150" s="4" t="s">
        <v>1184</v>
      </c>
    </row>
    <row r="4151" spans="12:14" ht="12" customHeight="1" x14ac:dyDescent="0.15">
      <c r="L4151" s="5" t="s">
        <v>2509</v>
      </c>
      <c r="M4151" s="4" t="s">
        <v>1177</v>
      </c>
      <c r="N4151" s="4" t="s">
        <v>1184</v>
      </c>
    </row>
    <row r="4152" spans="12:14" ht="12" customHeight="1" x14ac:dyDescent="0.15">
      <c r="L4152" s="5" t="s">
        <v>2510</v>
      </c>
      <c r="M4152" s="4" t="s">
        <v>1177</v>
      </c>
      <c r="N4152" s="4" t="s">
        <v>1184</v>
      </c>
    </row>
    <row r="4153" spans="12:14" ht="12" customHeight="1" x14ac:dyDescent="0.15">
      <c r="L4153" s="5" t="s">
        <v>2511</v>
      </c>
      <c r="M4153" s="4" t="s">
        <v>1177</v>
      </c>
      <c r="N4153" s="4" t="s">
        <v>1184</v>
      </c>
    </row>
    <row r="4154" spans="12:14" ht="12" customHeight="1" x14ac:dyDescent="0.15">
      <c r="L4154" s="5" t="s">
        <v>2512</v>
      </c>
      <c r="M4154" s="4" t="s">
        <v>1177</v>
      </c>
      <c r="N4154" s="4" t="s">
        <v>1184</v>
      </c>
    </row>
    <row r="4155" spans="12:14" ht="12" customHeight="1" x14ac:dyDescent="0.15">
      <c r="L4155" s="5" t="s">
        <v>2513</v>
      </c>
      <c r="M4155" s="4" t="s">
        <v>1177</v>
      </c>
      <c r="N4155" s="4" t="s">
        <v>1184</v>
      </c>
    </row>
    <row r="4156" spans="12:14" ht="12" customHeight="1" x14ac:dyDescent="0.15">
      <c r="L4156" s="5" t="s">
        <v>2514</v>
      </c>
      <c r="M4156" s="4" t="s">
        <v>1177</v>
      </c>
      <c r="N4156" s="4" t="s">
        <v>1184</v>
      </c>
    </row>
    <row r="4157" spans="12:14" ht="12" customHeight="1" x14ac:dyDescent="0.15">
      <c r="L4157" s="5" t="s">
        <v>2515</v>
      </c>
      <c r="M4157" s="4" t="s">
        <v>1177</v>
      </c>
      <c r="N4157" s="4" t="s">
        <v>1184</v>
      </c>
    </row>
    <row r="4158" spans="12:14" ht="12" customHeight="1" x14ac:dyDescent="0.15">
      <c r="L4158" s="5" t="s">
        <v>2516</v>
      </c>
      <c r="M4158" s="4" t="s">
        <v>1177</v>
      </c>
      <c r="N4158" s="4" t="s">
        <v>1184</v>
      </c>
    </row>
    <row r="4159" spans="12:14" ht="12" customHeight="1" x14ac:dyDescent="0.15">
      <c r="L4159" s="5" t="s">
        <v>2517</v>
      </c>
      <c r="M4159" s="4" t="s">
        <v>1177</v>
      </c>
      <c r="N4159" s="4" t="s">
        <v>1184</v>
      </c>
    </row>
    <row r="4160" spans="12:14" ht="12" customHeight="1" x14ac:dyDescent="0.15">
      <c r="L4160" s="5" t="s">
        <v>2518</v>
      </c>
      <c r="M4160" s="4" t="s">
        <v>1177</v>
      </c>
      <c r="N4160" s="4" t="s">
        <v>1184</v>
      </c>
    </row>
    <row r="4161" spans="12:14" ht="12" customHeight="1" x14ac:dyDescent="0.15">
      <c r="L4161" s="5" t="s">
        <v>2519</v>
      </c>
      <c r="M4161" s="4" t="s">
        <v>1177</v>
      </c>
      <c r="N4161" s="4" t="s">
        <v>1184</v>
      </c>
    </row>
    <row r="4162" spans="12:14" ht="12" customHeight="1" x14ac:dyDescent="0.15">
      <c r="L4162" s="5" t="s">
        <v>2520</v>
      </c>
      <c r="M4162" s="4" t="s">
        <v>1177</v>
      </c>
      <c r="N4162" s="4" t="s">
        <v>1184</v>
      </c>
    </row>
    <row r="4163" spans="12:14" ht="12" customHeight="1" x14ac:dyDescent="0.15">
      <c r="L4163" s="5" t="s">
        <v>2521</v>
      </c>
      <c r="M4163" s="4" t="s">
        <v>1177</v>
      </c>
      <c r="N4163" s="4" t="s">
        <v>1184</v>
      </c>
    </row>
    <row r="4164" spans="12:14" ht="12" customHeight="1" x14ac:dyDescent="0.15">
      <c r="L4164" s="5" t="s">
        <v>2522</v>
      </c>
      <c r="M4164" s="4" t="s">
        <v>1177</v>
      </c>
      <c r="N4164" s="4" t="s">
        <v>1184</v>
      </c>
    </row>
    <row r="4165" spans="12:14" ht="12" customHeight="1" x14ac:dyDescent="0.15">
      <c r="L4165" s="5" t="s">
        <v>2523</v>
      </c>
      <c r="M4165" s="4" t="s">
        <v>1177</v>
      </c>
      <c r="N4165" s="4" t="s">
        <v>1184</v>
      </c>
    </row>
    <row r="4166" spans="12:14" ht="12" customHeight="1" x14ac:dyDescent="0.15">
      <c r="L4166" s="5" t="s">
        <v>2524</v>
      </c>
      <c r="M4166" s="4" t="s">
        <v>1177</v>
      </c>
      <c r="N4166" s="4" t="s">
        <v>1184</v>
      </c>
    </row>
    <row r="4167" spans="12:14" ht="12" customHeight="1" x14ac:dyDescent="0.15">
      <c r="L4167" s="5" t="s">
        <v>2525</v>
      </c>
      <c r="M4167" s="4" t="s">
        <v>1177</v>
      </c>
      <c r="N4167" s="4" t="s">
        <v>1184</v>
      </c>
    </row>
    <row r="4168" spans="12:14" ht="12" customHeight="1" x14ac:dyDescent="0.15">
      <c r="L4168" s="5" t="s">
        <v>2526</v>
      </c>
      <c r="M4168" s="4" t="s">
        <v>1177</v>
      </c>
      <c r="N4168" s="4" t="s">
        <v>1184</v>
      </c>
    </row>
    <row r="4169" spans="12:14" ht="12" customHeight="1" x14ac:dyDescent="0.15">
      <c r="L4169" s="5" t="s">
        <v>2527</v>
      </c>
      <c r="M4169" s="4" t="s">
        <v>1177</v>
      </c>
      <c r="N4169" s="4" t="s">
        <v>1184</v>
      </c>
    </row>
    <row r="4170" spans="12:14" ht="12" customHeight="1" x14ac:dyDescent="0.15">
      <c r="L4170" s="5" t="s">
        <v>2528</v>
      </c>
      <c r="M4170" s="4" t="s">
        <v>1177</v>
      </c>
      <c r="N4170" s="4" t="s">
        <v>1184</v>
      </c>
    </row>
    <row r="4171" spans="12:14" ht="12" customHeight="1" x14ac:dyDescent="0.15">
      <c r="L4171" s="5" t="s">
        <v>2529</v>
      </c>
      <c r="M4171" s="4" t="s">
        <v>1177</v>
      </c>
      <c r="N4171" s="4" t="s">
        <v>1184</v>
      </c>
    </row>
    <row r="4172" spans="12:14" ht="12" customHeight="1" x14ac:dyDescent="0.15">
      <c r="L4172" s="5" t="s">
        <v>2530</v>
      </c>
      <c r="M4172" s="4" t="s">
        <v>1177</v>
      </c>
      <c r="N4172" s="4" t="s">
        <v>1184</v>
      </c>
    </row>
    <row r="4173" spans="12:14" ht="12" customHeight="1" x14ac:dyDescent="0.15">
      <c r="L4173" s="5" t="s">
        <v>2531</v>
      </c>
      <c r="M4173" s="4" t="s">
        <v>1177</v>
      </c>
      <c r="N4173" s="4" t="s">
        <v>1184</v>
      </c>
    </row>
    <row r="4174" spans="12:14" ht="12" customHeight="1" x14ac:dyDescent="0.15">
      <c r="L4174" s="5" t="s">
        <v>2532</v>
      </c>
      <c r="M4174" s="4" t="s">
        <v>1177</v>
      </c>
      <c r="N4174" s="4" t="s">
        <v>1184</v>
      </c>
    </row>
    <row r="4175" spans="12:14" ht="12" customHeight="1" x14ac:dyDescent="0.15">
      <c r="L4175" s="5" t="s">
        <v>2533</v>
      </c>
      <c r="M4175" s="4" t="s">
        <v>1177</v>
      </c>
      <c r="N4175" s="4" t="s">
        <v>1184</v>
      </c>
    </row>
    <row r="4176" spans="12:14" ht="12" customHeight="1" x14ac:dyDescent="0.15">
      <c r="L4176" s="5" t="s">
        <v>2534</v>
      </c>
      <c r="M4176" s="4" t="s">
        <v>1177</v>
      </c>
      <c r="N4176" s="4" t="s">
        <v>1184</v>
      </c>
    </row>
    <row r="4177" spans="12:14" ht="12" customHeight="1" x14ac:dyDescent="0.15">
      <c r="L4177" s="5" t="s">
        <v>2535</v>
      </c>
      <c r="M4177" s="4" t="s">
        <v>1177</v>
      </c>
      <c r="N4177" s="4" t="s">
        <v>1184</v>
      </c>
    </row>
    <row r="4178" spans="12:14" ht="12" customHeight="1" x14ac:dyDescent="0.15">
      <c r="L4178" s="5" t="s">
        <v>2536</v>
      </c>
      <c r="M4178" s="4" t="s">
        <v>1177</v>
      </c>
      <c r="N4178" s="4" t="s">
        <v>1184</v>
      </c>
    </row>
    <row r="4179" spans="12:14" ht="12" customHeight="1" x14ac:dyDescent="0.15">
      <c r="L4179" s="5" t="s">
        <v>2537</v>
      </c>
      <c r="M4179" s="4" t="s">
        <v>1177</v>
      </c>
      <c r="N4179" s="4" t="s">
        <v>1184</v>
      </c>
    </row>
    <row r="4180" spans="12:14" ht="12" customHeight="1" x14ac:dyDescent="0.15">
      <c r="L4180" s="5" t="s">
        <v>2538</v>
      </c>
      <c r="M4180" s="4" t="s">
        <v>1177</v>
      </c>
      <c r="N4180" s="4" t="s">
        <v>1184</v>
      </c>
    </row>
    <row r="4181" spans="12:14" ht="12" customHeight="1" x14ac:dyDescent="0.15">
      <c r="L4181" s="5" t="s">
        <v>2539</v>
      </c>
      <c r="M4181" s="4" t="s">
        <v>1177</v>
      </c>
      <c r="N4181" s="4" t="s">
        <v>1184</v>
      </c>
    </row>
    <row r="4182" spans="12:14" ht="12" customHeight="1" x14ac:dyDescent="0.15">
      <c r="L4182" s="5" t="s">
        <v>2540</v>
      </c>
      <c r="M4182" s="4" t="s">
        <v>1177</v>
      </c>
      <c r="N4182" s="4" t="s">
        <v>1184</v>
      </c>
    </row>
    <row r="4183" spans="12:14" ht="12" customHeight="1" x14ac:dyDescent="0.15">
      <c r="L4183" s="5" t="s">
        <v>2541</v>
      </c>
      <c r="M4183" s="4" t="s">
        <v>1177</v>
      </c>
      <c r="N4183" s="4" t="s">
        <v>1184</v>
      </c>
    </row>
    <row r="4184" spans="12:14" ht="12" customHeight="1" x14ac:dyDescent="0.15">
      <c r="L4184" s="5" t="s">
        <v>2542</v>
      </c>
      <c r="M4184" s="4" t="s">
        <v>1177</v>
      </c>
      <c r="N4184" s="4" t="s">
        <v>1184</v>
      </c>
    </row>
    <row r="4185" spans="12:14" ht="12" customHeight="1" x14ac:dyDescent="0.15">
      <c r="L4185" s="5" t="s">
        <v>2543</v>
      </c>
      <c r="M4185" s="4" t="s">
        <v>1177</v>
      </c>
      <c r="N4185" s="4" t="s">
        <v>1184</v>
      </c>
    </row>
    <row r="4186" spans="12:14" ht="12" customHeight="1" x14ac:dyDescent="0.15">
      <c r="L4186" s="5" t="s">
        <v>2544</v>
      </c>
      <c r="M4186" s="4" t="s">
        <v>1177</v>
      </c>
      <c r="N4186" s="4" t="s">
        <v>1184</v>
      </c>
    </row>
    <row r="4187" spans="12:14" ht="12" customHeight="1" x14ac:dyDescent="0.15">
      <c r="L4187" s="5" t="s">
        <v>2545</v>
      </c>
      <c r="M4187" s="4" t="s">
        <v>1177</v>
      </c>
      <c r="N4187" s="4" t="s">
        <v>1184</v>
      </c>
    </row>
    <row r="4188" spans="12:14" ht="12" customHeight="1" x14ac:dyDescent="0.15">
      <c r="L4188" s="5" t="s">
        <v>2546</v>
      </c>
      <c r="M4188" s="4" t="s">
        <v>1177</v>
      </c>
      <c r="N4188" s="4" t="s">
        <v>1184</v>
      </c>
    </row>
    <row r="4189" spans="12:14" ht="12" customHeight="1" x14ac:dyDescent="0.15">
      <c r="L4189" s="5" t="s">
        <v>2547</v>
      </c>
      <c r="M4189" s="4" t="s">
        <v>1177</v>
      </c>
      <c r="N4189" s="4" t="s">
        <v>1184</v>
      </c>
    </row>
    <row r="4190" spans="12:14" ht="12" customHeight="1" x14ac:dyDescent="0.15">
      <c r="L4190" s="5" t="s">
        <v>2548</v>
      </c>
      <c r="M4190" s="4" t="s">
        <v>1177</v>
      </c>
      <c r="N4190" s="4" t="s">
        <v>1184</v>
      </c>
    </row>
    <row r="4191" spans="12:14" ht="12" customHeight="1" x14ac:dyDescent="0.15">
      <c r="L4191" s="5" t="s">
        <v>2549</v>
      </c>
      <c r="M4191" s="4" t="s">
        <v>1177</v>
      </c>
      <c r="N4191" s="4" t="s">
        <v>1184</v>
      </c>
    </row>
    <row r="4192" spans="12:14" ht="12" customHeight="1" x14ac:dyDescent="0.15">
      <c r="L4192" s="5" t="s">
        <v>2550</v>
      </c>
      <c r="M4192" s="4" t="s">
        <v>1177</v>
      </c>
      <c r="N4192" s="4" t="s">
        <v>1184</v>
      </c>
    </row>
    <row r="4193" spans="12:14" ht="12" customHeight="1" x14ac:dyDescent="0.15">
      <c r="L4193" s="5" t="s">
        <v>2551</v>
      </c>
      <c r="M4193" s="4" t="s">
        <v>1177</v>
      </c>
      <c r="N4193" s="4" t="s">
        <v>1184</v>
      </c>
    </row>
    <row r="4194" spans="12:14" ht="12" customHeight="1" x14ac:dyDescent="0.15">
      <c r="L4194" s="5" t="s">
        <v>2552</v>
      </c>
      <c r="M4194" s="4" t="s">
        <v>1177</v>
      </c>
      <c r="N4194" s="4" t="s">
        <v>1184</v>
      </c>
    </row>
    <row r="4195" spans="12:14" ht="12" customHeight="1" x14ac:dyDescent="0.15">
      <c r="L4195" s="5" t="s">
        <v>2553</v>
      </c>
      <c r="M4195" s="4" t="s">
        <v>1177</v>
      </c>
      <c r="N4195" s="4" t="s">
        <v>1184</v>
      </c>
    </row>
    <row r="4196" spans="12:14" ht="12" customHeight="1" x14ac:dyDescent="0.15">
      <c r="L4196" s="5" t="s">
        <v>2554</v>
      </c>
      <c r="M4196" s="4" t="s">
        <v>1177</v>
      </c>
      <c r="N4196" s="4" t="s">
        <v>1184</v>
      </c>
    </row>
    <row r="4197" spans="12:14" ht="12" customHeight="1" x14ac:dyDescent="0.15">
      <c r="L4197" s="5" t="s">
        <v>2555</v>
      </c>
      <c r="M4197" s="4" t="s">
        <v>1177</v>
      </c>
      <c r="N4197" s="4" t="s">
        <v>1184</v>
      </c>
    </row>
    <row r="4198" spans="12:14" ht="12" customHeight="1" x14ac:dyDescent="0.15">
      <c r="L4198" s="5" t="s">
        <v>2556</v>
      </c>
      <c r="M4198" s="4" t="s">
        <v>1177</v>
      </c>
      <c r="N4198" s="4" t="s">
        <v>1184</v>
      </c>
    </row>
    <row r="4199" spans="12:14" ht="12" customHeight="1" x14ac:dyDescent="0.15">
      <c r="L4199" s="5" t="s">
        <v>2557</v>
      </c>
      <c r="M4199" s="4" t="s">
        <v>1177</v>
      </c>
      <c r="N4199" s="4" t="s">
        <v>1184</v>
      </c>
    </row>
    <row r="4200" spans="12:14" ht="12" customHeight="1" x14ac:dyDescent="0.15">
      <c r="L4200" s="5" t="s">
        <v>2558</v>
      </c>
      <c r="M4200" s="4" t="s">
        <v>1177</v>
      </c>
      <c r="N4200" s="4" t="s">
        <v>1184</v>
      </c>
    </row>
    <row r="4201" spans="12:14" ht="12" customHeight="1" x14ac:dyDescent="0.15">
      <c r="L4201" s="5" t="s">
        <v>2559</v>
      </c>
      <c r="M4201" s="4" t="s">
        <v>1177</v>
      </c>
      <c r="N4201" s="4" t="s">
        <v>1184</v>
      </c>
    </row>
    <row r="4202" spans="12:14" ht="12" customHeight="1" x14ac:dyDescent="0.15">
      <c r="L4202" s="5" t="s">
        <v>2560</v>
      </c>
      <c r="M4202" s="4" t="s">
        <v>1177</v>
      </c>
      <c r="N4202" s="4" t="s">
        <v>1184</v>
      </c>
    </row>
    <row r="4203" spans="12:14" ht="12" customHeight="1" x14ac:dyDescent="0.15">
      <c r="L4203" s="5" t="s">
        <v>2561</v>
      </c>
      <c r="M4203" s="4" t="s">
        <v>1177</v>
      </c>
      <c r="N4203" s="4" t="s">
        <v>1184</v>
      </c>
    </row>
    <row r="4204" spans="12:14" ht="12" customHeight="1" x14ac:dyDescent="0.15">
      <c r="L4204" s="5" t="s">
        <v>2562</v>
      </c>
      <c r="M4204" s="4" t="s">
        <v>1177</v>
      </c>
      <c r="N4204" s="4" t="s">
        <v>1184</v>
      </c>
    </row>
    <row r="4205" spans="12:14" ht="12" customHeight="1" x14ac:dyDescent="0.15">
      <c r="L4205" s="5" t="s">
        <v>2563</v>
      </c>
      <c r="M4205" s="4" t="s">
        <v>1177</v>
      </c>
      <c r="N4205" s="4" t="s">
        <v>1184</v>
      </c>
    </row>
    <row r="4206" spans="12:14" ht="12" customHeight="1" x14ac:dyDescent="0.15">
      <c r="L4206" s="5" t="s">
        <v>2564</v>
      </c>
      <c r="M4206" s="4" t="s">
        <v>1177</v>
      </c>
      <c r="N4206" s="4" t="s">
        <v>1184</v>
      </c>
    </row>
    <row r="4207" spans="12:14" ht="12" customHeight="1" x14ac:dyDescent="0.15">
      <c r="L4207" s="5" t="s">
        <v>2565</v>
      </c>
      <c r="M4207" s="4" t="s">
        <v>1177</v>
      </c>
      <c r="N4207" s="4" t="s">
        <v>1184</v>
      </c>
    </row>
    <row r="4208" spans="12:14" ht="12" customHeight="1" x14ac:dyDescent="0.15">
      <c r="L4208" s="5" t="s">
        <v>2566</v>
      </c>
      <c r="M4208" s="4" t="s">
        <v>1177</v>
      </c>
      <c r="N4208" s="4" t="s">
        <v>1184</v>
      </c>
    </row>
    <row r="4209" spans="12:14" ht="12" customHeight="1" x14ac:dyDescent="0.15">
      <c r="L4209" s="5" t="s">
        <v>2567</v>
      </c>
      <c r="M4209" s="4" t="s">
        <v>1177</v>
      </c>
      <c r="N4209" s="4" t="s">
        <v>1184</v>
      </c>
    </row>
    <row r="4210" spans="12:14" ht="12" customHeight="1" x14ac:dyDescent="0.15">
      <c r="L4210" s="5" t="s">
        <v>2568</v>
      </c>
      <c r="M4210" s="4" t="s">
        <v>1177</v>
      </c>
      <c r="N4210" s="4" t="s">
        <v>1184</v>
      </c>
    </row>
    <row r="4211" spans="12:14" ht="12" customHeight="1" x14ac:dyDescent="0.15">
      <c r="L4211" s="5" t="s">
        <v>2569</v>
      </c>
      <c r="M4211" s="4" t="s">
        <v>1177</v>
      </c>
      <c r="N4211" s="4" t="s">
        <v>1184</v>
      </c>
    </row>
    <row r="4212" spans="12:14" ht="12" customHeight="1" x14ac:dyDescent="0.15">
      <c r="L4212" s="5" t="s">
        <v>2570</v>
      </c>
      <c r="M4212" s="4" t="s">
        <v>1177</v>
      </c>
      <c r="N4212" s="4" t="s">
        <v>1184</v>
      </c>
    </row>
    <row r="4213" spans="12:14" ht="12" customHeight="1" x14ac:dyDescent="0.15">
      <c r="L4213" s="5" t="s">
        <v>2571</v>
      </c>
      <c r="M4213" s="4" t="s">
        <v>1177</v>
      </c>
      <c r="N4213" s="4" t="s">
        <v>1184</v>
      </c>
    </row>
    <row r="4214" spans="12:14" ht="12" customHeight="1" x14ac:dyDescent="0.15">
      <c r="L4214" s="5" t="s">
        <v>2572</v>
      </c>
      <c r="M4214" s="4" t="s">
        <v>1177</v>
      </c>
      <c r="N4214" s="4" t="s">
        <v>1184</v>
      </c>
    </row>
    <row r="4215" spans="12:14" ht="12" customHeight="1" x14ac:dyDescent="0.15">
      <c r="L4215" s="5" t="s">
        <v>2573</v>
      </c>
      <c r="M4215" s="4" t="s">
        <v>1177</v>
      </c>
      <c r="N4215" s="4" t="s">
        <v>1184</v>
      </c>
    </row>
    <row r="4216" spans="12:14" ht="12" customHeight="1" x14ac:dyDescent="0.15">
      <c r="L4216" s="5" t="s">
        <v>2574</v>
      </c>
      <c r="M4216" s="4" t="s">
        <v>1177</v>
      </c>
      <c r="N4216" s="4" t="s">
        <v>1184</v>
      </c>
    </row>
    <row r="4217" spans="12:14" ht="12" customHeight="1" x14ac:dyDescent="0.15">
      <c r="L4217" s="5" t="s">
        <v>2575</v>
      </c>
      <c r="M4217" s="4" t="s">
        <v>1177</v>
      </c>
      <c r="N4217" s="4" t="s">
        <v>1184</v>
      </c>
    </row>
    <row r="4218" spans="12:14" ht="12" customHeight="1" x14ac:dyDescent="0.15">
      <c r="L4218" s="5" t="s">
        <v>2576</v>
      </c>
      <c r="M4218" s="4" t="s">
        <v>1177</v>
      </c>
      <c r="N4218" s="4" t="s">
        <v>1184</v>
      </c>
    </row>
    <row r="4219" spans="12:14" ht="12" customHeight="1" x14ac:dyDescent="0.15">
      <c r="L4219" s="5" t="s">
        <v>2577</v>
      </c>
      <c r="M4219" s="4" t="s">
        <v>1177</v>
      </c>
      <c r="N4219" s="4" t="s">
        <v>1184</v>
      </c>
    </row>
    <row r="4220" spans="12:14" ht="12" customHeight="1" x14ac:dyDescent="0.15">
      <c r="L4220" s="5" t="s">
        <v>2578</v>
      </c>
      <c r="M4220" s="4" t="s">
        <v>1177</v>
      </c>
      <c r="N4220" s="4" t="s">
        <v>1184</v>
      </c>
    </row>
    <row r="4221" spans="12:14" ht="12" customHeight="1" x14ac:dyDescent="0.15">
      <c r="L4221" s="5" t="s">
        <v>2579</v>
      </c>
      <c r="M4221" s="4" t="s">
        <v>1177</v>
      </c>
      <c r="N4221" s="4" t="s">
        <v>1184</v>
      </c>
    </row>
    <row r="4222" spans="12:14" ht="12" customHeight="1" x14ac:dyDescent="0.15">
      <c r="L4222" s="5" t="s">
        <v>2580</v>
      </c>
      <c r="M4222" s="4" t="s">
        <v>1177</v>
      </c>
      <c r="N4222" s="4" t="s">
        <v>1184</v>
      </c>
    </row>
    <row r="4223" spans="12:14" ht="12" customHeight="1" x14ac:dyDescent="0.15">
      <c r="L4223" s="5" t="s">
        <v>2581</v>
      </c>
      <c r="M4223" s="4" t="s">
        <v>1177</v>
      </c>
      <c r="N4223" s="4" t="s">
        <v>1184</v>
      </c>
    </row>
    <row r="4224" spans="12:14" ht="12" customHeight="1" x14ac:dyDescent="0.15">
      <c r="L4224" s="5" t="s">
        <v>2582</v>
      </c>
      <c r="M4224" s="4" t="s">
        <v>1177</v>
      </c>
      <c r="N4224" s="4" t="s">
        <v>1184</v>
      </c>
    </row>
    <row r="4225" spans="12:14" ht="12" customHeight="1" x14ac:dyDescent="0.15">
      <c r="L4225" s="5" t="s">
        <v>2583</v>
      </c>
      <c r="M4225" s="4" t="s">
        <v>1177</v>
      </c>
      <c r="N4225" s="4" t="s">
        <v>1184</v>
      </c>
    </row>
    <row r="4226" spans="12:14" ht="12" customHeight="1" x14ac:dyDescent="0.15">
      <c r="L4226" s="5" t="s">
        <v>2584</v>
      </c>
      <c r="M4226" s="4" t="s">
        <v>1177</v>
      </c>
      <c r="N4226" s="4" t="s">
        <v>1184</v>
      </c>
    </row>
    <row r="4227" spans="12:14" ht="12" customHeight="1" x14ac:dyDescent="0.15">
      <c r="L4227" s="5" t="s">
        <v>2585</v>
      </c>
      <c r="M4227" s="4" t="s">
        <v>1177</v>
      </c>
      <c r="N4227" s="4" t="s">
        <v>1184</v>
      </c>
    </row>
    <row r="4228" spans="12:14" ht="12" customHeight="1" x14ac:dyDescent="0.15">
      <c r="L4228" s="5" t="s">
        <v>2586</v>
      </c>
      <c r="M4228" s="4" t="s">
        <v>1177</v>
      </c>
      <c r="N4228" s="4" t="s">
        <v>1184</v>
      </c>
    </row>
    <row r="4229" spans="12:14" ht="12" customHeight="1" x14ac:dyDescent="0.15">
      <c r="L4229" s="5" t="s">
        <v>2587</v>
      </c>
      <c r="M4229" s="4" t="s">
        <v>1177</v>
      </c>
      <c r="N4229" s="4" t="s">
        <v>1184</v>
      </c>
    </row>
    <row r="4230" spans="12:14" ht="12" customHeight="1" x14ac:dyDescent="0.15">
      <c r="L4230" s="5" t="s">
        <v>2588</v>
      </c>
      <c r="M4230" s="4" t="s">
        <v>1177</v>
      </c>
      <c r="N4230" s="4" t="s">
        <v>1184</v>
      </c>
    </row>
    <row r="4231" spans="12:14" ht="12" customHeight="1" x14ac:dyDescent="0.15">
      <c r="L4231" s="5" t="s">
        <v>2589</v>
      </c>
      <c r="M4231" s="4" t="s">
        <v>1177</v>
      </c>
      <c r="N4231" s="4" t="s">
        <v>1184</v>
      </c>
    </row>
    <row r="4232" spans="12:14" ht="12" customHeight="1" x14ac:dyDescent="0.15">
      <c r="L4232" s="5" t="s">
        <v>2590</v>
      </c>
      <c r="M4232" s="4" t="s">
        <v>1177</v>
      </c>
      <c r="N4232" s="4" t="s">
        <v>1184</v>
      </c>
    </row>
    <row r="4233" spans="12:14" ht="12" customHeight="1" x14ac:dyDescent="0.15">
      <c r="L4233" s="5" t="s">
        <v>2591</v>
      </c>
      <c r="M4233" s="4" t="s">
        <v>1177</v>
      </c>
      <c r="N4233" s="4" t="s">
        <v>1184</v>
      </c>
    </row>
    <row r="4234" spans="12:14" ht="12" customHeight="1" x14ac:dyDescent="0.15">
      <c r="L4234" s="5" t="s">
        <v>2592</v>
      </c>
      <c r="M4234" s="4" t="s">
        <v>1177</v>
      </c>
      <c r="N4234" s="4" t="s">
        <v>1184</v>
      </c>
    </row>
    <row r="4235" spans="12:14" ht="12" customHeight="1" x14ac:dyDescent="0.15">
      <c r="L4235" s="5" t="s">
        <v>2593</v>
      </c>
      <c r="M4235" s="4" t="s">
        <v>1177</v>
      </c>
      <c r="N4235" s="4" t="s">
        <v>1184</v>
      </c>
    </row>
    <row r="4236" spans="12:14" ht="12" customHeight="1" x14ac:dyDescent="0.15">
      <c r="L4236" s="5" t="s">
        <v>2594</v>
      </c>
      <c r="M4236" s="4" t="s">
        <v>1177</v>
      </c>
      <c r="N4236" s="4" t="s">
        <v>1184</v>
      </c>
    </row>
    <row r="4237" spans="12:14" ht="12" customHeight="1" x14ac:dyDescent="0.15">
      <c r="L4237" s="5" t="s">
        <v>2595</v>
      </c>
      <c r="M4237" s="4" t="s">
        <v>1177</v>
      </c>
      <c r="N4237" s="4" t="s">
        <v>1184</v>
      </c>
    </row>
    <row r="4238" spans="12:14" ht="12" customHeight="1" x14ac:dyDescent="0.15">
      <c r="L4238" s="5" t="s">
        <v>2596</v>
      </c>
      <c r="M4238" s="4" t="s">
        <v>1177</v>
      </c>
      <c r="N4238" s="4" t="s">
        <v>1184</v>
      </c>
    </row>
    <row r="4239" spans="12:14" ht="12" customHeight="1" x14ac:dyDescent="0.15">
      <c r="L4239" s="5" t="s">
        <v>2597</v>
      </c>
      <c r="M4239" s="4" t="s">
        <v>1177</v>
      </c>
      <c r="N4239" s="4" t="s">
        <v>1184</v>
      </c>
    </row>
    <row r="4240" spans="12:14" ht="12" customHeight="1" x14ac:dyDescent="0.15">
      <c r="L4240" s="5" t="s">
        <v>2598</v>
      </c>
      <c r="M4240" s="4" t="s">
        <v>1177</v>
      </c>
      <c r="N4240" s="4" t="s">
        <v>1184</v>
      </c>
    </row>
    <row r="4241" spans="12:14" ht="12" customHeight="1" x14ac:dyDescent="0.15">
      <c r="L4241" s="5" t="s">
        <v>2599</v>
      </c>
      <c r="M4241" s="4" t="s">
        <v>1177</v>
      </c>
      <c r="N4241" s="4" t="s">
        <v>1184</v>
      </c>
    </row>
    <row r="4242" spans="12:14" ht="12" customHeight="1" x14ac:dyDescent="0.15">
      <c r="L4242" s="5" t="s">
        <v>2600</v>
      </c>
      <c r="M4242" s="4" t="s">
        <v>1177</v>
      </c>
      <c r="N4242" s="4" t="s">
        <v>1184</v>
      </c>
    </row>
    <row r="4243" spans="12:14" ht="12" customHeight="1" x14ac:dyDescent="0.15">
      <c r="L4243" s="5" t="s">
        <v>2601</v>
      </c>
      <c r="M4243" s="4" t="s">
        <v>1177</v>
      </c>
      <c r="N4243" s="4" t="s">
        <v>1184</v>
      </c>
    </row>
    <row r="4244" spans="12:14" ht="12" customHeight="1" x14ac:dyDescent="0.15">
      <c r="L4244" s="5" t="s">
        <v>2602</v>
      </c>
      <c r="M4244" s="4" t="s">
        <v>1177</v>
      </c>
      <c r="N4244" s="4" t="s">
        <v>1184</v>
      </c>
    </row>
    <row r="4245" spans="12:14" ht="12" customHeight="1" x14ac:dyDescent="0.15">
      <c r="L4245" s="5" t="s">
        <v>2603</v>
      </c>
      <c r="M4245" s="4" t="s">
        <v>1177</v>
      </c>
      <c r="N4245" s="4" t="s">
        <v>1184</v>
      </c>
    </row>
    <row r="4246" spans="12:14" ht="12" customHeight="1" x14ac:dyDescent="0.15">
      <c r="L4246" s="5" t="s">
        <v>2604</v>
      </c>
      <c r="M4246" s="4" t="s">
        <v>1177</v>
      </c>
      <c r="N4246" s="4" t="s">
        <v>1184</v>
      </c>
    </row>
    <row r="4247" spans="12:14" ht="12" customHeight="1" x14ac:dyDescent="0.15">
      <c r="L4247" s="5" t="s">
        <v>2605</v>
      </c>
      <c r="M4247" s="4" t="s">
        <v>1177</v>
      </c>
      <c r="N4247" s="4" t="s">
        <v>1184</v>
      </c>
    </row>
    <row r="4248" spans="12:14" ht="12" customHeight="1" x14ac:dyDescent="0.15">
      <c r="L4248" s="5" t="s">
        <v>2606</v>
      </c>
      <c r="M4248" s="4" t="s">
        <v>1177</v>
      </c>
      <c r="N4248" s="4" t="s">
        <v>1184</v>
      </c>
    </row>
    <row r="4249" spans="12:14" ht="12" customHeight="1" x14ac:dyDescent="0.15">
      <c r="L4249" s="5" t="s">
        <v>2607</v>
      </c>
      <c r="M4249" s="4" t="s">
        <v>1177</v>
      </c>
      <c r="N4249" s="4" t="s">
        <v>1184</v>
      </c>
    </row>
    <row r="4250" spans="12:14" ht="12" customHeight="1" x14ac:dyDescent="0.15">
      <c r="L4250" s="5" t="s">
        <v>2608</v>
      </c>
      <c r="M4250" s="4" t="s">
        <v>1177</v>
      </c>
      <c r="N4250" s="4" t="s">
        <v>1184</v>
      </c>
    </row>
    <row r="4251" spans="12:14" ht="12" customHeight="1" x14ac:dyDescent="0.15">
      <c r="L4251" s="5" t="s">
        <v>2609</v>
      </c>
      <c r="M4251" s="4" t="s">
        <v>1177</v>
      </c>
      <c r="N4251" s="4" t="s">
        <v>1184</v>
      </c>
    </row>
    <row r="4252" spans="12:14" ht="12" customHeight="1" x14ac:dyDescent="0.15">
      <c r="L4252" s="5" t="s">
        <v>2610</v>
      </c>
      <c r="M4252" s="4" t="s">
        <v>1177</v>
      </c>
      <c r="N4252" s="4" t="s">
        <v>1184</v>
      </c>
    </row>
    <row r="4253" spans="12:14" ht="12" customHeight="1" x14ac:dyDescent="0.15">
      <c r="L4253" s="5" t="s">
        <v>2611</v>
      </c>
      <c r="M4253" s="4" t="s">
        <v>1177</v>
      </c>
      <c r="N4253" s="4" t="s">
        <v>1184</v>
      </c>
    </row>
    <row r="4254" spans="12:14" ht="12" customHeight="1" x14ac:dyDescent="0.15">
      <c r="L4254" s="5" t="s">
        <v>2612</v>
      </c>
      <c r="M4254" s="4" t="s">
        <v>1177</v>
      </c>
      <c r="N4254" s="4" t="s">
        <v>1184</v>
      </c>
    </row>
    <row r="4255" spans="12:14" ht="12" customHeight="1" x14ac:dyDescent="0.15">
      <c r="L4255" s="5" t="s">
        <v>2613</v>
      </c>
      <c r="M4255" s="4" t="s">
        <v>1177</v>
      </c>
      <c r="N4255" s="4" t="s">
        <v>1184</v>
      </c>
    </row>
    <row r="4256" spans="12:14" ht="12" customHeight="1" x14ac:dyDescent="0.15">
      <c r="L4256" s="5" t="s">
        <v>2614</v>
      </c>
      <c r="M4256" s="4" t="s">
        <v>1177</v>
      </c>
      <c r="N4256" s="4" t="s">
        <v>1184</v>
      </c>
    </row>
    <row r="4257" spans="12:14" ht="12" customHeight="1" x14ac:dyDescent="0.15">
      <c r="L4257" s="5" t="s">
        <v>2615</v>
      </c>
      <c r="M4257" s="4" t="s">
        <v>1177</v>
      </c>
      <c r="N4257" s="4" t="s">
        <v>1184</v>
      </c>
    </row>
    <row r="4258" spans="12:14" ht="12" customHeight="1" x14ac:dyDescent="0.15">
      <c r="L4258" s="5" t="s">
        <v>2616</v>
      </c>
      <c r="M4258" s="4" t="s">
        <v>1177</v>
      </c>
      <c r="N4258" s="4" t="s">
        <v>1184</v>
      </c>
    </row>
    <row r="4259" spans="12:14" ht="12" customHeight="1" x14ac:dyDescent="0.15">
      <c r="L4259" s="5" t="s">
        <v>2617</v>
      </c>
      <c r="M4259" s="4" t="s">
        <v>1177</v>
      </c>
      <c r="N4259" s="4" t="s">
        <v>1184</v>
      </c>
    </row>
    <row r="4260" spans="12:14" ht="12" customHeight="1" x14ac:dyDescent="0.15">
      <c r="L4260" s="5" t="s">
        <v>2618</v>
      </c>
      <c r="M4260" s="4" t="s">
        <v>1177</v>
      </c>
      <c r="N4260" s="4" t="s">
        <v>1184</v>
      </c>
    </row>
    <row r="4261" spans="12:14" ht="12" customHeight="1" x14ac:dyDescent="0.15">
      <c r="L4261" s="5" t="s">
        <v>2619</v>
      </c>
      <c r="M4261" s="4" t="s">
        <v>1177</v>
      </c>
      <c r="N4261" s="4" t="s">
        <v>1184</v>
      </c>
    </row>
    <row r="4262" spans="12:14" ht="12" customHeight="1" x14ac:dyDescent="0.15">
      <c r="L4262" s="5" t="s">
        <v>2620</v>
      </c>
      <c r="M4262" s="4" t="s">
        <v>1177</v>
      </c>
      <c r="N4262" s="4" t="s">
        <v>1184</v>
      </c>
    </row>
    <row r="4263" spans="12:14" ht="12" customHeight="1" x14ac:dyDescent="0.15">
      <c r="L4263" s="5" t="s">
        <v>2621</v>
      </c>
      <c r="M4263" s="4" t="s">
        <v>1177</v>
      </c>
      <c r="N4263" s="4" t="s">
        <v>1184</v>
      </c>
    </row>
    <row r="4264" spans="12:14" ht="12" customHeight="1" x14ac:dyDescent="0.15">
      <c r="L4264" s="5" t="s">
        <v>2622</v>
      </c>
      <c r="M4264" s="4" t="s">
        <v>1177</v>
      </c>
      <c r="N4264" s="4" t="s">
        <v>1184</v>
      </c>
    </row>
    <row r="4265" spans="12:14" ht="12" customHeight="1" x14ac:dyDescent="0.15">
      <c r="L4265" s="5" t="s">
        <v>2623</v>
      </c>
      <c r="M4265" s="4" t="s">
        <v>1177</v>
      </c>
      <c r="N4265" s="4" t="s">
        <v>1184</v>
      </c>
    </row>
    <row r="4266" spans="12:14" ht="12" customHeight="1" x14ac:dyDescent="0.15">
      <c r="L4266" s="5" t="s">
        <v>2624</v>
      </c>
      <c r="M4266" s="4" t="s">
        <v>1177</v>
      </c>
      <c r="N4266" s="4" t="s">
        <v>1184</v>
      </c>
    </row>
    <row r="4267" spans="12:14" ht="12" customHeight="1" x14ac:dyDescent="0.15">
      <c r="L4267" s="5" t="s">
        <v>2625</v>
      </c>
      <c r="M4267" s="4" t="s">
        <v>1177</v>
      </c>
      <c r="N4267" s="4" t="s">
        <v>1184</v>
      </c>
    </row>
    <row r="4268" spans="12:14" ht="12" customHeight="1" x14ac:dyDescent="0.15">
      <c r="L4268" s="5" t="s">
        <v>2626</v>
      </c>
      <c r="M4268" s="4" t="s">
        <v>1177</v>
      </c>
      <c r="N4268" s="4" t="s">
        <v>1184</v>
      </c>
    </row>
    <row r="4269" spans="12:14" ht="12" customHeight="1" x14ac:dyDescent="0.15">
      <c r="L4269" s="5" t="s">
        <v>2627</v>
      </c>
      <c r="M4269" s="4" t="s">
        <v>1177</v>
      </c>
      <c r="N4269" s="4" t="s">
        <v>1184</v>
      </c>
    </row>
    <row r="4270" spans="12:14" ht="12" customHeight="1" x14ac:dyDescent="0.15">
      <c r="L4270" s="5" t="s">
        <v>2628</v>
      </c>
      <c r="M4270" s="4" t="s">
        <v>1177</v>
      </c>
      <c r="N4270" s="4" t="s">
        <v>1184</v>
      </c>
    </row>
    <row r="4271" spans="12:14" ht="12" customHeight="1" x14ac:dyDescent="0.15">
      <c r="L4271" s="5" t="s">
        <v>2629</v>
      </c>
      <c r="M4271" s="4" t="s">
        <v>1177</v>
      </c>
      <c r="N4271" s="4" t="s">
        <v>1184</v>
      </c>
    </row>
    <row r="4272" spans="12:14" ht="12" customHeight="1" x14ac:dyDescent="0.15">
      <c r="L4272" s="5" t="s">
        <v>2630</v>
      </c>
      <c r="M4272" s="4" t="s">
        <v>1177</v>
      </c>
      <c r="N4272" s="4" t="s">
        <v>1184</v>
      </c>
    </row>
    <row r="4273" spans="12:14" ht="12" customHeight="1" x14ac:dyDescent="0.15">
      <c r="L4273" s="5" t="s">
        <v>2631</v>
      </c>
      <c r="M4273" s="4" t="s">
        <v>1177</v>
      </c>
      <c r="N4273" s="4" t="s">
        <v>1184</v>
      </c>
    </row>
    <row r="4274" spans="12:14" ht="12" customHeight="1" x14ac:dyDescent="0.15">
      <c r="L4274" s="5" t="s">
        <v>2632</v>
      </c>
      <c r="M4274" s="4" t="s">
        <v>1177</v>
      </c>
      <c r="N4274" s="4" t="s">
        <v>1184</v>
      </c>
    </row>
    <row r="4275" spans="12:14" ht="12" customHeight="1" x14ac:dyDescent="0.15">
      <c r="L4275" s="5" t="s">
        <v>2633</v>
      </c>
      <c r="M4275" s="4" t="s">
        <v>1177</v>
      </c>
      <c r="N4275" s="4" t="s">
        <v>1184</v>
      </c>
    </row>
    <row r="4276" spans="12:14" ht="12" customHeight="1" x14ac:dyDescent="0.15">
      <c r="L4276" s="5" t="s">
        <v>2634</v>
      </c>
      <c r="M4276" s="4" t="s">
        <v>1177</v>
      </c>
      <c r="N4276" s="4" t="s">
        <v>1184</v>
      </c>
    </row>
    <row r="4277" spans="12:14" ht="12" customHeight="1" x14ac:dyDescent="0.15">
      <c r="L4277" s="5" t="s">
        <v>2635</v>
      </c>
      <c r="M4277" s="4" t="s">
        <v>1177</v>
      </c>
      <c r="N4277" s="4" t="s">
        <v>1184</v>
      </c>
    </row>
    <row r="4278" spans="12:14" ht="12" customHeight="1" x14ac:dyDescent="0.15">
      <c r="L4278" s="5" t="s">
        <v>2636</v>
      </c>
      <c r="M4278" s="4" t="s">
        <v>1177</v>
      </c>
      <c r="N4278" s="4" t="s">
        <v>1184</v>
      </c>
    </row>
    <row r="4279" spans="12:14" ht="12" customHeight="1" x14ac:dyDescent="0.15">
      <c r="L4279" s="5" t="s">
        <v>2637</v>
      </c>
      <c r="M4279" s="4" t="s">
        <v>1177</v>
      </c>
      <c r="N4279" s="4" t="s">
        <v>1184</v>
      </c>
    </row>
    <row r="4280" spans="12:14" ht="12" customHeight="1" x14ac:dyDescent="0.15">
      <c r="L4280" s="5" t="s">
        <v>2638</v>
      </c>
      <c r="M4280" s="4" t="s">
        <v>1177</v>
      </c>
      <c r="N4280" s="4" t="s">
        <v>1184</v>
      </c>
    </row>
    <row r="4281" spans="12:14" ht="12" customHeight="1" x14ac:dyDescent="0.15">
      <c r="L4281" s="5" t="s">
        <v>2639</v>
      </c>
      <c r="M4281" s="4" t="s">
        <v>1177</v>
      </c>
      <c r="N4281" s="4" t="s">
        <v>1184</v>
      </c>
    </row>
    <row r="4282" spans="12:14" ht="12" customHeight="1" x14ac:dyDescent="0.15">
      <c r="L4282" s="5" t="s">
        <v>2640</v>
      </c>
      <c r="M4282" s="4" t="s">
        <v>1177</v>
      </c>
      <c r="N4282" s="4" t="s">
        <v>1184</v>
      </c>
    </row>
    <row r="4283" spans="12:14" ht="12" customHeight="1" x14ac:dyDescent="0.15">
      <c r="L4283" s="5" t="s">
        <v>2641</v>
      </c>
      <c r="M4283" s="4" t="s">
        <v>1177</v>
      </c>
      <c r="N4283" s="4" t="s">
        <v>1184</v>
      </c>
    </row>
    <row r="4284" spans="12:14" ht="12" customHeight="1" x14ac:dyDescent="0.15">
      <c r="L4284" s="5" t="s">
        <v>2642</v>
      </c>
      <c r="M4284" s="4" t="s">
        <v>1177</v>
      </c>
      <c r="N4284" s="4" t="s">
        <v>1184</v>
      </c>
    </row>
    <row r="4285" spans="12:14" ht="12" customHeight="1" x14ac:dyDescent="0.15">
      <c r="L4285" s="5" t="s">
        <v>2643</v>
      </c>
      <c r="M4285" s="4" t="s">
        <v>1177</v>
      </c>
      <c r="N4285" s="4" t="s">
        <v>1184</v>
      </c>
    </row>
    <row r="4286" spans="12:14" ht="12" customHeight="1" x14ac:dyDescent="0.15">
      <c r="L4286" s="5" t="s">
        <v>2644</v>
      </c>
      <c r="M4286" s="4" t="s">
        <v>1177</v>
      </c>
      <c r="N4286" s="4" t="s">
        <v>1184</v>
      </c>
    </row>
    <row r="4287" spans="12:14" ht="12" customHeight="1" x14ac:dyDescent="0.15">
      <c r="L4287" s="5" t="s">
        <v>2645</v>
      </c>
      <c r="M4287" s="4" t="s">
        <v>1177</v>
      </c>
      <c r="N4287" s="4" t="s">
        <v>1184</v>
      </c>
    </row>
    <row r="4288" spans="12:14" ht="12" customHeight="1" x14ac:dyDescent="0.15">
      <c r="L4288" s="5" t="s">
        <v>2646</v>
      </c>
      <c r="M4288" s="4" t="s">
        <v>1177</v>
      </c>
      <c r="N4288" s="4" t="s">
        <v>1184</v>
      </c>
    </row>
    <row r="4289" spans="12:14" ht="12" customHeight="1" x14ac:dyDescent="0.15">
      <c r="L4289" s="5" t="s">
        <v>2647</v>
      </c>
      <c r="M4289" s="4" t="s">
        <v>1177</v>
      </c>
      <c r="N4289" s="4" t="s">
        <v>1184</v>
      </c>
    </row>
    <row r="4290" spans="12:14" ht="12" customHeight="1" x14ac:dyDescent="0.15">
      <c r="L4290" s="5" t="s">
        <v>2648</v>
      </c>
      <c r="M4290" s="4" t="s">
        <v>1177</v>
      </c>
      <c r="N4290" s="4" t="s">
        <v>1184</v>
      </c>
    </row>
    <row r="4291" spans="12:14" ht="12" customHeight="1" x14ac:dyDescent="0.15">
      <c r="L4291" s="5" t="s">
        <v>2649</v>
      </c>
      <c r="M4291" s="4" t="s">
        <v>1177</v>
      </c>
      <c r="N4291" s="4" t="s">
        <v>1184</v>
      </c>
    </row>
    <row r="4292" spans="12:14" ht="12" customHeight="1" x14ac:dyDescent="0.15">
      <c r="L4292" s="5" t="s">
        <v>2650</v>
      </c>
      <c r="M4292" s="4" t="s">
        <v>1177</v>
      </c>
      <c r="N4292" s="4" t="s">
        <v>1184</v>
      </c>
    </row>
    <row r="4293" spans="12:14" ht="12" customHeight="1" x14ac:dyDescent="0.15">
      <c r="L4293" s="5" t="s">
        <v>2651</v>
      </c>
      <c r="M4293" s="4" t="s">
        <v>1177</v>
      </c>
      <c r="N4293" s="4" t="s">
        <v>1184</v>
      </c>
    </row>
    <row r="4294" spans="12:14" ht="12" customHeight="1" x14ac:dyDescent="0.15">
      <c r="L4294" s="5" t="s">
        <v>2652</v>
      </c>
      <c r="M4294" s="4" t="s">
        <v>1177</v>
      </c>
      <c r="N4294" s="4" t="s">
        <v>1184</v>
      </c>
    </row>
    <row r="4295" spans="12:14" ht="12" customHeight="1" x14ac:dyDescent="0.15">
      <c r="L4295" s="5" t="s">
        <v>2653</v>
      </c>
      <c r="M4295" s="4" t="s">
        <v>1177</v>
      </c>
      <c r="N4295" s="4" t="s">
        <v>1184</v>
      </c>
    </row>
    <row r="4296" spans="12:14" ht="12" customHeight="1" x14ac:dyDescent="0.15">
      <c r="L4296" s="5" t="s">
        <v>2654</v>
      </c>
      <c r="M4296" s="4" t="s">
        <v>1177</v>
      </c>
      <c r="N4296" s="4" t="s">
        <v>1184</v>
      </c>
    </row>
    <row r="4297" spans="12:14" ht="12" customHeight="1" x14ac:dyDescent="0.15">
      <c r="L4297" s="5" t="s">
        <v>2655</v>
      </c>
      <c r="M4297" s="4" t="s">
        <v>1177</v>
      </c>
      <c r="N4297" s="4" t="s">
        <v>1184</v>
      </c>
    </row>
    <row r="4298" spans="12:14" ht="12" customHeight="1" x14ac:dyDescent="0.15">
      <c r="L4298" s="5" t="s">
        <v>2656</v>
      </c>
      <c r="M4298" s="4" t="s">
        <v>1177</v>
      </c>
      <c r="N4298" s="4" t="s">
        <v>1184</v>
      </c>
    </row>
    <row r="4299" spans="12:14" ht="12" customHeight="1" x14ac:dyDescent="0.15">
      <c r="L4299" s="5" t="s">
        <v>2657</v>
      </c>
      <c r="M4299" s="4" t="s">
        <v>1177</v>
      </c>
      <c r="N4299" s="4" t="s">
        <v>1184</v>
      </c>
    </row>
    <row r="4300" spans="12:14" ht="12" customHeight="1" x14ac:dyDescent="0.15">
      <c r="L4300" s="5" t="s">
        <v>2658</v>
      </c>
      <c r="M4300" s="4" t="s">
        <v>1177</v>
      </c>
      <c r="N4300" s="4" t="s">
        <v>1184</v>
      </c>
    </row>
    <row r="4301" spans="12:14" ht="12" customHeight="1" x14ac:dyDescent="0.15">
      <c r="L4301" s="5" t="s">
        <v>2659</v>
      </c>
      <c r="M4301" s="4" t="s">
        <v>1177</v>
      </c>
      <c r="N4301" s="4" t="s">
        <v>1184</v>
      </c>
    </row>
    <row r="4302" spans="12:14" ht="12" customHeight="1" x14ac:dyDescent="0.15">
      <c r="L4302" s="5" t="s">
        <v>2660</v>
      </c>
      <c r="M4302" s="4" t="s">
        <v>1177</v>
      </c>
      <c r="N4302" s="4" t="s">
        <v>1184</v>
      </c>
    </row>
    <row r="4303" spans="12:14" ht="12" customHeight="1" x14ac:dyDescent="0.15">
      <c r="L4303" s="5" t="s">
        <v>2661</v>
      </c>
      <c r="M4303" s="4" t="s">
        <v>1177</v>
      </c>
      <c r="N4303" s="4" t="s">
        <v>1184</v>
      </c>
    </row>
    <row r="4304" spans="12:14" ht="12" customHeight="1" x14ac:dyDescent="0.15">
      <c r="L4304" s="5" t="s">
        <v>2662</v>
      </c>
      <c r="M4304" s="4" t="s">
        <v>1177</v>
      </c>
      <c r="N4304" s="4" t="s">
        <v>1184</v>
      </c>
    </row>
    <row r="4305" spans="12:14" ht="12" customHeight="1" x14ac:dyDescent="0.15">
      <c r="L4305" s="5" t="s">
        <v>2663</v>
      </c>
      <c r="M4305" s="4" t="s">
        <v>1177</v>
      </c>
      <c r="N4305" s="4" t="s">
        <v>1184</v>
      </c>
    </row>
    <row r="4306" spans="12:14" ht="12" customHeight="1" x14ac:dyDescent="0.15">
      <c r="L4306" s="5" t="s">
        <v>2664</v>
      </c>
      <c r="M4306" s="4" t="s">
        <v>1177</v>
      </c>
      <c r="N4306" s="4" t="s">
        <v>1184</v>
      </c>
    </row>
    <row r="4307" spans="12:14" ht="12" customHeight="1" x14ac:dyDescent="0.15">
      <c r="L4307" s="5" t="s">
        <v>2665</v>
      </c>
      <c r="M4307" s="4" t="s">
        <v>1177</v>
      </c>
      <c r="N4307" s="4" t="s">
        <v>1184</v>
      </c>
    </row>
    <row r="4308" spans="12:14" ht="12" customHeight="1" x14ac:dyDescent="0.15">
      <c r="L4308" s="5" t="s">
        <v>2666</v>
      </c>
      <c r="M4308" s="4" t="s">
        <v>1177</v>
      </c>
      <c r="N4308" s="4" t="s">
        <v>1184</v>
      </c>
    </row>
    <row r="4309" spans="12:14" ht="12" customHeight="1" x14ac:dyDescent="0.15">
      <c r="L4309" s="5" t="s">
        <v>2667</v>
      </c>
      <c r="M4309" s="4" t="s">
        <v>1177</v>
      </c>
      <c r="N4309" s="4" t="s">
        <v>1184</v>
      </c>
    </row>
    <row r="4310" spans="12:14" ht="12" customHeight="1" x14ac:dyDescent="0.15">
      <c r="L4310" s="5" t="s">
        <v>2668</v>
      </c>
      <c r="M4310" s="4" t="s">
        <v>1177</v>
      </c>
      <c r="N4310" s="4" t="s">
        <v>1184</v>
      </c>
    </row>
    <row r="4311" spans="12:14" ht="12" customHeight="1" x14ac:dyDescent="0.15">
      <c r="L4311" s="5" t="s">
        <v>2669</v>
      </c>
      <c r="M4311" s="4" t="s">
        <v>1177</v>
      </c>
      <c r="N4311" s="4" t="s">
        <v>1184</v>
      </c>
    </row>
    <row r="4312" spans="12:14" ht="12" customHeight="1" x14ac:dyDescent="0.15">
      <c r="L4312" s="5" t="s">
        <v>2670</v>
      </c>
      <c r="M4312" s="4" t="s">
        <v>1177</v>
      </c>
      <c r="N4312" s="4" t="s">
        <v>1184</v>
      </c>
    </row>
    <row r="4313" spans="12:14" ht="12" customHeight="1" x14ac:dyDescent="0.15">
      <c r="L4313" s="5" t="s">
        <v>2671</v>
      </c>
      <c r="M4313" s="4" t="s">
        <v>1177</v>
      </c>
      <c r="N4313" s="4" t="s">
        <v>1184</v>
      </c>
    </row>
    <row r="4314" spans="12:14" ht="12" customHeight="1" x14ac:dyDescent="0.15">
      <c r="L4314" s="5" t="s">
        <v>2672</v>
      </c>
      <c r="M4314" s="4" t="s">
        <v>1177</v>
      </c>
      <c r="N4314" s="4" t="s">
        <v>1184</v>
      </c>
    </row>
    <row r="4315" spans="12:14" ht="12" customHeight="1" x14ac:dyDescent="0.15">
      <c r="L4315" s="5" t="s">
        <v>2673</v>
      </c>
      <c r="M4315" s="4" t="s">
        <v>1177</v>
      </c>
      <c r="N4315" s="4" t="s">
        <v>1184</v>
      </c>
    </row>
    <row r="4316" spans="12:14" ht="12" customHeight="1" x14ac:dyDescent="0.15">
      <c r="L4316" s="5" t="s">
        <v>2674</v>
      </c>
      <c r="M4316" s="4" t="s">
        <v>1177</v>
      </c>
      <c r="N4316" s="4" t="s">
        <v>1184</v>
      </c>
    </row>
    <row r="4317" spans="12:14" ht="12" customHeight="1" x14ac:dyDescent="0.15">
      <c r="L4317" s="5" t="s">
        <v>2675</v>
      </c>
      <c r="M4317" s="4" t="s">
        <v>1177</v>
      </c>
      <c r="N4317" s="4" t="s">
        <v>1184</v>
      </c>
    </row>
    <row r="4318" spans="12:14" ht="12" customHeight="1" x14ac:dyDescent="0.15">
      <c r="L4318" s="5" t="s">
        <v>2676</v>
      </c>
      <c r="M4318" s="4" t="s">
        <v>1177</v>
      </c>
      <c r="N4318" s="4" t="s">
        <v>1184</v>
      </c>
    </row>
    <row r="4319" spans="12:14" ht="12" customHeight="1" x14ac:dyDescent="0.15">
      <c r="L4319" s="5" t="s">
        <v>2677</v>
      </c>
      <c r="M4319" s="4" t="s">
        <v>1177</v>
      </c>
      <c r="N4319" s="4" t="s">
        <v>1184</v>
      </c>
    </row>
    <row r="4320" spans="12:14" ht="12" customHeight="1" x14ac:dyDescent="0.15">
      <c r="L4320" s="5" t="s">
        <v>2678</v>
      </c>
      <c r="M4320" s="4" t="s">
        <v>1177</v>
      </c>
      <c r="N4320" s="4" t="s">
        <v>1184</v>
      </c>
    </row>
    <row r="4321" spans="12:14" ht="12" customHeight="1" x14ac:dyDescent="0.15">
      <c r="L4321" s="5" t="s">
        <v>2679</v>
      </c>
      <c r="M4321" s="4" t="s">
        <v>1177</v>
      </c>
      <c r="N4321" s="4" t="s">
        <v>1184</v>
      </c>
    </row>
    <row r="4322" spans="12:14" ht="12" customHeight="1" x14ac:dyDescent="0.15">
      <c r="L4322" s="5" t="s">
        <v>2680</v>
      </c>
      <c r="M4322" s="4" t="s">
        <v>1177</v>
      </c>
      <c r="N4322" s="4" t="s">
        <v>1184</v>
      </c>
    </row>
    <row r="4323" spans="12:14" ht="12" customHeight="1" x14ac:dyDescent="0.15">
      <c r="L4323" s="5" t="s">
        <v>2681</v>
      </c>
      <c r="M4323" s="4" t="s">
        <v>1177</v>
      </c>
      <c r="N4323" s="4" t="s">
        <v>1184</v>
      </c>
    </row>
    <row r="4324" spans="12:14" ht="12" customHeight="1" x14ac:dyDescent="0.15">
      <c r="L4324" s="5" t="s">
        <v>2682</v>
      </c>
      <c r="M4324" s="4" t="s">
        <v>1177</v>
      </c>
      <c r="N4324" s="4" t="s">
        <v>1184</v>
      </c>
    </row>
    <row r="4325" spans="12:14" ht="12" customHeight="1" x14ac:dyDescent="0.15">
      <c r="L4325" s="5" t="s">
        <v>2683</v>
      </c>
      <c r="M4325" s="4" t="s">
        <v>1177</v>
      </c>
      <c r="N4325" s="4" t="s">
        <v>1184</v>
      </c>
    </row>
    <row r="4326" spans="12:14" ht="12" customHeight="1" x14ac:dyDescent="0.15">
      <c r="L4326" s="5" t="s">
        <v>2684</v>
      </c>
      <c r="M4326" s="4" t="s">
        <v>1177</v>
      </c>
      <c r="N4326" s="4" t="s">
        <v>1184</v>
      </c>
    </row>
    <row r="4327" spans="12:14" ht="12" customHeight="1" x14ac:dyDescent="0.15">
      <c r="L4327" s="5" t="s">
        <v>2685</v>
      </c>
      <c r="M4327" s="4" t="s">
        <v>1177</v>
      </c>
      <c r="N4327" s="4" t="s">
        <v>1184</v>
      </c>
    </row>
    <row r="4328" spans="12:14" ht="12" customHeight="1" x14ac:dyDescent="0.15">
      <c r="L4328" s="5" t="s">
        <v>2686</v>
      </c>
      <c r="M4328" s="4" t="s">
        <v>1177</v>
      </c>
      <c r="N4328" s="4" t="s">
        <v>1184</v>
      </c>
    </row>
    <row r="4329" spans="12:14" ht="12" customHeight="1" x14ac:dyDescent="0.15">
      <c r="L4329" s="5" t="s">
        <v>2687</v>
      </c>
      <c r="M4329" s="4" t="s">
        <v>1177</v>
      </c>
      <c r="N4329" s="4" t="s">
        <v>1184</v>
      </c>
    </row>
    <row r="4330" spans="12:14" ht="12" customHeight="1" x14ac:dyDescent="0.15">
      <c r="L4330" s="5" t="s">
        <v>2688</v>
      </c>
      <c r="M4330" s="4" t="s">
        <v>1177</v>
      </c>
      <c r="N4330" s="4" t="s">
        <v>1184</v>
      </c>
    </row>
    <row r="4331" spans="12:14" ht="12" customHeight="1" x14ac:dyDescent="0.15">
      <c r="L4331" s="5" t="s">
        <v>2689</v>
      </c>
      <c r="M4331" s="4" t="s">
        <v>1177</v>
      </c>
      <c r="N4331" s="4" t="s">
        <v>1184</v>
      </c>
    </row>
    <row r="4332" spans="12:14" ht="12" customHeight="1" x14ac:dyDescent="0.15">
      <c r="L4332" s="5" t="s">
        <v>2690</v>
      </c>
      <c r="M4332" s="4" t="s">
        <v>1177</v>
      </c>
      <c r="N4332" s="4" t="s">
        <v>1184</v>
      </c>
    </row>
    <row r="4333" spans="12:14" ht="12" customHeight="1" x14ac:dyDescent="0.15">
      <c r="L4333" s="5" t="s">
        <v>2691</v>
      </c>
      <c r="M4333" s="4" t="s">
        <v>1177</v>
      </c>
      <c r="N4333" s="4" t="s">
        <v>1184</v>
      </c>
    </row>
    <row r="4334" spans="12:14" ht="12" customHeight="1" x14ac:dyDescent="0.15">
      <c r="L4334" s="5" t="s">
        <v>2692</v>
      </c>
      <c r="M4334" s="4" t="s">
        <v>1177</v>
      </c>
      <c r="N4334" s="4" t="s">
        <v>1184</v>
      </c>
    </row>
    <row r="4335" spans="12:14" ht="12" customHeight="1" x14ac:dyDescent="0.15">
      <c r="L4335" s="5" t="s">
        <v>2693</v>
      </c>
      <c r="M4335" s="4" t="s">
        <v>1177</v>
      </c>
      <c r="N4335" s="4" t="s">
        <v>1184</v>
      </c>
    </row>
    <row r="4336" spans="12:14" ht="12" customHeight="1" x14ac:dyDescent="0.15">
      <c r="L4336" s="5" t="s">
        <v>2694</v>
      </c>
      <c r="M4336" s="4" t="s">
        <v>1177</v>
      </c>
      <c r="N4336" s="4" t="s">
        <v>1184</v>
      </c>
    </row>
    <row r="4337" spans="12:14" ht="12" customHeight="1" x14ac:dyDescent="0.15">
      <c r="L4337" s="5" t="s">
        <v>2695</v>
      </c>
      <c r="M4337" s="4" t="s">
        <v>1177</v>
      </c>
      <c r="N4337" s="4" t="s">
        <v>1184</v>
      </c>
    </row>
    <row r="4338" spans="12:14" ht="12" customHeight="1" x14ac:dyDescent="0.15">
      <c r="L4338" s="5" t="s">
        <v>2696</v>
      </c>
      <c r="M4338" s="4" t="s">
        <v>1177</v>
      </c>
      <c r="N4338" s="4" t="s">
        <v>1184</v>
      </c>
    </row>
    <row r="4339" spans="12:14" ht="12" customHeight="1" x14ac:dyDescent="0.15">
      <c r="L4339" s="5" t="s">
        <v>2697</v>
      </c>
      <c r="M4339" s="4" t="s">
        <v>1177</v>
      </c>
      <c r="N4339" s="4" t="s">
        <v>1184</v>
      </c>
    </row>
    <row r="4340" spans="12:14" ht="12" customHeight="1" x14ac:dyDescent="0.15">
      <c r="L4340" s="5" t="s">
        <v>2698</v>
      </c>
      <c r="M4340" s="4" t="s">
        <v>1177</v>
      </c>
      <c r="N4340" s="4" t="s">
        <v>1184</v>
      </c>
    </row>
    <row r="4341" spans="12:14" ht="12" customHeight="1" x14ac:dyDescent="0.15">
      <c r="L4341" s="5" t="s">
        <v>2699</v>
      </c>
      <c r="M4341" s="4" t="s">
        <v>1177</v>
      </c>
      <c r="N4341" s="4" t="s">
        <v>1184</v>
      </c>
    </row>
    <row r="4342" spans="12:14" ht="12" customHeight="1" x14ac:dyDescent="0.15">
      <c r="L4342" s="5" t="s">
        <v>2700</v>
      </c>
      <c r="M4342" s="4" t="s">
        <v>1177</v>
      </c>
      <c r="N4342" s="4" t="s">
        <v>1184</v>
      </c>
    </row>
    <row r="4343" spans="12:14" ht="12" customHeight="1" x14ac:dyDescent="0.15">
      <c r="L4343" s="5" t="s">
        <v>2701</v>
      </c>
      <c r="M4343" s="4" t="s">
        <v>1177</v>
      </c>
      <c r="N4343" s="4" t="s">
        <v>1184</v>
      </c>
    </row>
    <row r="4344" spans="12:14" ht="12" customHeight="1" x14ac:dyDescent="0.15">
      <c r="L4344" s="5" t="s">
        <v>2702</v>
      </c>
      <c r="M4344" s="4" t="s">
        <v>1177</v>
      </c>
      <c r="N4344" s="4" t="s">
        <v>1184</v>
      </c>
    </row>
    <row r="4345" spans="12:14" ht="12" customHeight="1" x14ac:dyDescent="0.15">
      <c r="L4345" s="5" t="s">
        <v>2703</v>
      </c>
      <c r="M4345" s="4" t="s">
        <v>1177</v>
      </c>
      <c r="N4345" s="4" t="s">
        <v>1184</v>
      </c>
    </row>
    <row r="4346" spans="12:14" ht="12" customHeight="1" x14ac:dyDescent="0.15">
      <c r="L4346" s="5" t="s">
        <v>2704</v>
      </c>
      <c r="M4346" s="4" t="s">
        <v>1177</v>
      </c>
      <c r="N4346" s="4" t="s">
        <v>1184</v>
      </c>
    </row>
    <row r="4347" spans="12:14" ht="12" customHeight="1" x14ac:dyDescent="0.15">
      <c r="L4347" s="5" t="s">
        <v>2705</v>
      </c>
      <c r="M4347" s="4" t="s">
        <v>1177</v>
      </c>
      <c r="N4347" s="4" t="s">
        <v>1184</v>
      </c>
    </row>
    <row r="4348" spans="12:14" ht="12" customHeight="1" x14ac:dyDescent="0.15">
      <c r="L4348" s="5" t="s">
        <v>2706</v>
      </c>
      <c r="M4348" s="4" t="s">
        <v>1177</v>
      </c>
      <c r="N4348" s="4" t="s">
        <v>1184</v>
      </c>
    </row>
    <row r="4349" spans="12:14" ht="12" customHeight="1" x14ac:dyDescent="0.15">
      <c r="L4349" s="5" t="s">
        <v>2707</v>
      </c>
      <c r="M4349" s="4" t="s">
        <v>1177</v>
      </c>
      <c r="N4349" s="4" t="s">
        <v>1184</v>
      </c>
    </row>
    <row r="4350" spans="12:14" ht="12" customHeight="1" x14ac:dyDescent="0.15">
      <c r="L4350" s="5" t="s">
        <v>2708</v>
      </c>
      <c r="M4350" s="4" t="s">
        <v>1177</v>
      </c>
      <c r="N4350" s="4" t="s">
        <v>1184</v>
      </c>
    </row>
    <row r="4351" spans="12:14" ht="12" customHeight="1" x14ac:dyDescent="0.15">
      <c r="L4351" s="5" t="s">
        <v>2709</v>
      </c>
      <c r="M4351" s="4" t="s">
        <v>1177</v>
      </c>
      <c r="N4351" s="4" t="s">
        <v>1184</v>
      </c>
    </row>
    <row r="4352" spans="12:14" ht="12" customHeight="1" x14ac:dyDescent="0.15">
      <c r="L4352" s="5" t="s">
        <v>2710</v>
      </c>
      <c r="M4352" s="4" t="s">
        <v>1177</v>
      </c>
      <c r="N4352" s="4" t="s">
        <v>1184</v>
      </c>
    </row>
    <row r="4353" spans="12:14" ht="12" customHeight="1" x14ac:dyDescent="0.15">
      <c r="L4353" s="5" t="s">
        <v>2711</v>
      </c>
      <c r="M4353" s="4" t="s">
        <v>1177</v>
      </c>
      <c r="N4353" s="4" t="s">
        <v>1184</v>
      </c>
    </row>
    <row r="4354" spans="12:14" ht="12" customHeight="1" x14ac:dyDescent="0.15">
      <c r="L4354" s="5" t="s">
        <v>2712</v>
      </c>
      <c r="M4354" s="4" t="s">
        <v>1177</v>
      </c>
      <c r="N4354" s="4" t="s">
        <v>1184</v>
      </c>
    </row>
    <row r="4355" spans="12:14" ht="12" customHeight="1" x14ac:dyDescent="0.15">
      <c r="L4355" s="5" t="s">
        <v>2713</v>
      </c>
      <c r="M4355" s="4" t="s">
        <v>1177</v>
      </c>
      <c r="N4355" s="4" t="s">
        <v>1184</v>
      </c>
    </row>
    <row r="4356" spans="12:14" ht="12" customHeight="1" x14ac:dyDescent="0.15">
      <c r="L4356" s="5" t="s">
        <v>2714</v>
      </c>
      <c r="M4356" s="4" t="s">
        <v>1177</v>
      </c>
      <c r="N4356" s="4" t="s">
        <v>1184</v>
      </c>
    </row>
    <row r="4357" spans="12:14" ht="12" customHeight="1" x14ac:dyDescent="0.15">
      <c r="L4357" s="5" t="s">
        <v>2715</v>
      </c>
      <c r="M4357" s="4" t="s">
        <v>1177</v>
      </c>
      <c r="N4357" s="4" t="s">
        <v>1184</v>
      </c>
    </row>
    <row r="4358" spans="12:14" ht="12" customHeight="1" x14ac:dyDescent="0.15">
      <c r="L4358" s="5" t="s">
        <v>2716</v>
      </c>
      <c r="M4358" s="4" t="s">
        <v>1177</v>
      </c>
      <c r="N4358" s="4" t="s">
        <v>1184</v>
      </c>
    </row>
    <row r="4359" spans="12:14" ht="12" customHeight="1" x14ac:dyDescent="0.15">
      <c r="L4359" s="5" t="s">
        <v>2717</v>
      </c>
      <c r="M4359" s="4" t="s">
        <v>1177</v>
      </c>
      <c r="N4359" s="4" t="s">
        <v>1184</v>
      </c>
    </row>
    <row r="4360" spans="12:14" ht="12" customHeight="1" x14ac:dyDescent="0.15">
      <c r="L4360" s="5" t="s">
        <v>2718</v>
      </c>
      <c r="M4360" s="4" t="s">
        <v>1177</v>
      </c>
      <c r="N4360" s="4" t="s">
        <v>1184</v>
      </c>
    </row>
    <row r="4361" spans="12:14" ht="12" customHeight="1" x14ac:dyDescent="0.15">
      <c r="L4361" s="5" t="s">
        <v>2719</v>
      </c>
      <c r="M4361" s="4" t="s">
        <v>1177</v>
      </c>
      <c r="N4361" s="4" t="s">
        <v>1184</v>
      </c>
    </row>
    <row r="4362" spans="12:14" ht="12" customHeight="1" x14ac:dyDescent="0.15">
      <c r="L4362" s="5" t="s">
        <v>2720</v>
      </c>
      <c r="M4362" s="4" t="s">
        <v>1177</v>
      </c>
      <c r="N4362" s="4" t="s">
        <v>1184</v>
      </c>
    </row>
    <row r="4363" spans="12:14" ht="12" customHeight="1" x14ac:dyDescent="0.15">
      <c r="L4363" s="5" t="s">
        <v>2721</v>
      </c>
      <c r="M4363" s="4" t="s">
        <v>1177</v>
      </c>
      <c r="N4363" s="4" t="s">
        <v>1184</v>
      </c>
    </row>
    <row r="4364" spans="12:14" ht="12" customHeight="1" x14ac:dyDescent="0.15">
      <c r="L4364" s="5" t="s">
        <v>2722</v>
      </c>
      <c r="M4364" s="4" t="s">
        <v>1177</v>
      </c>
      <c r="N4364" s="4" t="s">
        <v>1184</v>
      </c>
    </row>
    <row r="4365" spans="12:14" ht="12" customHeight="1" x14ac:dyDescent="0.15">
      <c r="L4365" s="5" t="s">
        <v>2723</v>
      </c>
      <c r="M4365" s="4" t="s">
        <v>1177</v>
      </c>
      <c r="N4365" s="4" t="s">
        <v>1184</v>
      </c>
    </row>
    <row r="4366" spans="12:14" ht="12" customHeight="1" x14ac:dyDescent="0.15">
      <c r="L4366" s="5" t="s">
        <v>2724</v>
      </c>
      <c r="M4366" s="4" t="s">
        <v>1177</v>
      </c>
      <c r="N4366" s="4" t="s">
        <v>1184</v>
      </c>
    </row>
    <row r="4367" spans="12:14" ht="12" customHeight="1" x14ac:dyDescent="0.15">
      <c r="L4367" s="5" t="s">
        <v>2725</v>
      </c>
      <c r="M4367" s="4" t="s">
        <v>1177</v>
      </c>
      <c r="N4367" s="4" t="s">
        <v>1184</v>
      </c>
    </row>
    <row r="4368" spans="12:14" ht="12" customHeight="1" x14ac:dyDescent="0.15">
      <c r="L4368" s="5" t="s">
        <v>2726</v>
      </c>
      <c r="M4368" s="4" t="s">
        <v>1177</v>
      </c>
      <c r="N4368" s="4" t="s">
        <v>1184</v>
      </c>
    </row>
    <row r="4369" spans="12:14" ht="12" customHeight="1" x14ac:dyDescent="0.15">
      <c r="L4369" s="5" t="s">
        <v>2727</v>
      </c>
      <c r="M4369" s="4" t="s">
        <v>1177</v>
      </c>
      <c r="N4369" s="4" t="s">
        <v>1184</v>
      </c>
    </row>
    <row r="4370" spans="12:14" ht="12" customHeight="1" x14ac:dyDescent="0.15">
      <c r="L4370" s="5" t="s">
        <v>2728</v>
      </c>
      <c r="M4370" s="4" t="s">
        <v>1177</v>
      </c>
      <c r="N4370" s="4" t="s">
        <v>1184</v>
      </c>
    </row>
    <row r="4371" spans="12:14" ht="12" customHeight="1" x14ac:dyDescent="0.15">
      <c r="L4371" s="5" t="s">
        <v>2729</v>
      </c>
      <c r="M4371" s="4" t="s">
        <v>1177</v>
      </c>
      <c r="N4371" s="4" t="s">
        <v>1184</v>
      </c>
    </row>
    <row r="4372" spans="12:14" ht="12" customHeight="1" x14ac:dyDescent="0.15">
      <c r="L4372" s="5" t="s">
        <v>2730</v>
      </c>
      <c r="M4372" s="4" t="s">
        <v>1177</v>
      </c>
      <c r="N4372" s="4" t="s">
        <v>1184</v>
      </c>
    </row>
    <row r="4373" spans="12:14" ht="12" customHeight="1" x14ac:dyDescent="0.15">
      <c r="L4373" s="5" t="s">
        <v>2731</v>
      </c>
      <c r="M4373" s="4" t="s">
        <v>1177</v>
      </c>
      <c r="N4373" s="4" t="s">
        <v>1184</v>
      </c>
    </row>
    <row r="4374" spans="12:14" ht="12" customHeight="1" x14ac:dyDescent="0.15">
      <c r="L4374" s="5" t="s">
        <v>2732</v>
      </c>
      <c r="M4374" s="4" t="s">
        <v>1177</v>
      </c>
      <c r="N4374" s="4" t="s">
        <v>1184</v>
      </c>
    </row>
    <row r="4375" spans="12:14" ht="12" customHeight="1" x14ac:dyDescent="0.15">
      <c r="L4375" s="5" t="s">
        <v>2733</v>
      </c>
      <c r="M4375" s="4" t="s">
        <v>1177</v>
      </c>
      <c r="N4375" s="4" t="s">
        <v>1184</v>
      </c>
    </row>
    <row r="4376" spans="12:14" ht="12" customHeight="1" x14ac:dyDescent="0.15">
      <c r="L4376" s="5" t="s">
        <v>2734</v>
      </c>
      <c r="M4376" s="4" t="s">
        <v>1177</v>
      </c>
      <c r="N4376" s="4" t="s">
        <v>1184</v>
      </c>
    </row>
    <row r="4377" spans="12:14" ht="12" customHeight="1" x14ac:dyDescent="0.15">
      <c r="L4377" s="5" t="s">
        <v>2735</v>
      </c>
      <c r="M4377" s="4" t="s">
        <v>1177</v>
      </c>
      <c r="N4377" s="4" t="s">
        <v>1184</v>
      </c>
    </row>
    <row r="4378" spans="12:14" ht="12" customHeight="1" x14ac:dyDescent="0.15">
      <c r="L4378" s="5" t="s">
        <v>2736</v>
      </c>
      <c r="M4378" s="4" t="s">
        <v>1177</v>
      </c>
      <c r="N4378" s="4" t="s">
        <v>1184</v>
      </c>
    </row>
    <row r="4379" spans="12:14" ht="12" customHeight="1" x14ac:dyDescent="0.15">
      <c r="L4379" s="5" t="s">
        <v>2737</v>
      </c>
      <c r="M4379" s="4" t="s">
        <v>1177</v>
      </c>
      <c r="N4379" s="4" t="s">
        <v>1184</v>
      </c>
    </row>
    <row r="4380" spans="12:14" ht="12" customHeight="1" x14ac:dyDescent="0.15">
      <c r="L4380" s="5" t="s">
        <v>2738</v>
      </c>
      <c r="M4380" s="4" t="s">
        <v>1177</v>
      </c>
      <c r="N4380" s="4" t="s">
        <v>1184</v>
      </c>
    </row>
    <row r="4381" spans="12:14" ht="12" customHeight="1" x14ac:dyDescent="0.15">
      <c r="L4381" s="5" t="s">
        <v>2739</v>
      </c>
      <c r="M4381" s="4" t="s">
        <v>1177</v>
      </c>
      <c r="N4381" s="4" t="s">
        <v>1184</v>
      </c>
    </row>
    <row r="4382" spans="12:14" ht="12" customHeight="1" x14ac:dyDescent="0.15">
      <c r="L4382" s="5" t="s">
        <v>2740</v>
      </c>
      <c r="M4382" s="4" t="s">
        <v>1177</v>
      </c>
      <c r="N4382" s="4" t="s">
        <v>1184</v>
      </c>
    </row>
    <row r="4383" spans="12:14" ht="12" customHeight="1" x14ac:dyDescent="0.15">
      <c r="L4383" s="5" t="s">
        <v>2741</v>
      </c>
      <c r="M4383" s="4" t="s">
        <v>1177</v>
      </c>
      <c r="N4383" s="4" t="s">
        <v>1184</v>
      </c>
    </row>
    <row r="4384" spans="12:14" ht="12" customHeight="1" x14ac:dyDescent="0.15">
      <c r="L4384" s="5" t="s">
        <v>2742</v>
      </c>
      <c r="M4384" s="4" t="s">
        <v>1177</v>
      </c>
      <c r="N4384" s="4" t="s">
        <v>1184</v>
      </c>
    </row>
    <row r="4385" spans="12:14" ht="12" customHeight="1" x14ac:dyDescent="0.15">
      <c r="L4385" s="5" t="s">
        <v>2743</v>
      </c>
      <c r="M4385" s="4" t="s">
        <v>1177</v>
      </c>
      <c r="N4385" s="4" t="s">
        <v>1184</v>
      </c>
    </row>
    <row r="4386" spans="12:14" ht="12" customHeight="1" x14ac:dyDescent="0.15">
      <c r="L4386" s="5" t="s">
        <v>2744</v>
      </c>
      <c r="M4386" s="4" t="s">
        <v>1177</v>
      </c>
      <c r="N4386" s="4" t="s">
        <v>1184</v>
      </c>
    </row>
    <row r="4387" spans="12:14" ht="12" customHeight="1" x14ac:dyDescent="0.15">
      <c r="L4387" s="5" t="s">
        <v>2745</v>
      </c>
      <c r="M4387" s="4" t="s">
        <v>1177</v>
      </c>
      <c r="N4387" s="4" t="s">
        <v>1184</v>
      </c>
    </row>
    <row r="4388" spans="12:14" ht="12" customHeight="1" x14ac:dyDescent="0.15">
      <c r="L4388" s="5" t="s">
        <v>2746</v>
      </c>
      <c r="M4388" s="4" t="s">
        <v>1177</v>
      </c>
      <c r="N4388" s="4" t="s">
        <v>1184</v>
      </c>
    </row>
    <row r="4389" spans="12:14" ht="12" customHeight="1" x14ac:dyDescent="0.15">
      <c r="L4389" s="5" t="s">
        <v>2747</v>
      </c>
      <c r="M4389" s="4" t="s">
        <v>1177</v>
      </c>
      <c r="N4389" s="4" t="s">
        <v>1184</v>
      </c>
    </row>
    <row r="4390" spans="12:14" ht="12" customHeight="1" x14ac:dyDescent="0.15">
      <c r="L4390" s="5" t="s">
        <v>2748</v>
      </c>
      <c r="M4390" s="4" t="s">
        <v>1177</v>
      </c>
      <c r="N4390" s="4" t="s">
        <v>1184</v>
      </c>
    </row>
    <row r="4391" spans="12:14" ht="12" customHeight="1" x14ac:dyDescent="0.15">
      <c r="L4391" s="5" t="s">
        <v>2749</v>
      </c>
      <c r="M4391" s="4" t="s">
        <v>1177</v>
      </c>
      <c r="N4391" s="4" t="s">
        <v>1184</v>
      </c>
    </row>
    <row r="4392" spans="12:14" ht="12" customHeight="1" x14ac:dyDescent="0.15">
      <c r="L4392" s="5" t="s">
        <v>2750</v>
      </c>
      <c r="M4392" s="4" t="s">
        <v>1177</v>
      </c>
      <c r="N4392" s="4" t="s">
        <v>1184</v>
      </c>
    </row>
    <row r="4393" spans="12:14" ht="12" customHeight="1" x14ac:dyDescent="0.15">
      <c r="L4393" s="5" t="s">
        <v>2751</v>
      </c>
      <c r="M4393" s="4" t="s">
        <v>1177</v>
      </c>
      <c r="N4393" s="4" t="s">
        <v>1184</v>
      </c>
    </row>
    <row r="4394" spans="12:14" ht="12" customHeight="1" x14ac:dyDescent="0.15">
      <c r="L4394" s="5" t="s">
        <v>2752</v>
      </c>
      <c r="M4394" s="4" t="s">
        <v>1177</v>
      </c>
      <c r="N4394" s="4" t="s">
        <v>1184</v>
      </c>
    </row>
    <row r="4395" spans="12:14" ht="12" customHeight="1" x14ac:dyDescent="0.15">
      <c r="L4395" s="5" t="s">
        <v>2753</v>
      </c>
      <c r="M4395" s="4" t="s">
        <v>1177</v>
      </c>
      <c r="N4395" s="4" t="s">
        <v>1184</v>
      </c>
    </row>
    <row r="4396" spans="12:14" ht="12" customHeight="1" x14ac:dyDescent="0.15">
      <c r="L4396" s="5" t="s">
        <v>2754</v>
      </c>
      <c r="M4396" s="4" t="s">
        <v>1177</v>
      </c>
      <c r="N4396" s="4" t="s">
        <v>1184</v>
      </c>
    </row>
    <row r="4397" spans="12:14" ht="12" customHeight="1" x14ac:dyDescent="0.15">
      <c r="L4397" s="5"/>
      <c r="M4397" s="4"/>
      <c r="N4397" s="4"/>
    </row>
    <row r="4398" spans="12:14" ht="12" customHeight="1" x14ac:dyDescent="0.15">
      <c r="L4398" s="5"/>
      <c r="M4398" s="4"/>
      <c r="N4398" s="4"/>
    </row>
    <row r="4399" spans="12:14" ht="12" customHeight="1" x14ac:dyDescent="0.15">
      <c r="L4399" s="5"/>
      <c r="M4399" s="4"/>
      <c r="N4399" s="4"/>
    </row>
    <row r="4400" spans="12:14" ht="12" customHeight="1" x14ac:dyDescent="0.15">
      <c r="L4400" s="5"/>
      <c r="M4400" s="4"/>
      <c r="N4400" s="4"/>
    </row>
    <row r="4401" spans="12:14" ht="12" customHeight="1" x14ac:dyDescent="0.15">
      <c r="L4401" s="5"/>
      <c r="M4401" s="4"/>
      <c r="N4401" s="4"/>
    </row>
    <row r="4402" spans="12:14" ht="12" customHeight="1" x14ac:dyDescent="0.15">
      <c r="L4402" s="5"/>
      <c r="M4402" s="4"/>
      <c r="N4402" s="4"/>
    </row>
    <row r="4403" spans="12:14" ht="12" customHeight="1" x14ac:dyDescent="0.15">
      <c r="L4403" s="5"/>
      <c r="M4403" s="4"/>
      <c r="N4403" s="4"/>
    </row>
    <row r="4404" spans="12:14" ht="12" customHeight="1" x14ac:dyDescent="0.15">
      <c r="L4404" s="5"/>
      <c r="M4404" s="4"/>
      <c r="N4404" s="4"/>
    </row>
    <row r="4405" spans="12:14" ht="12" customHeight="1" x14ac:dyDescent="0.15">
      <c r="L4405" s="5"/>
      <c r="M4405" s="4"/>
      <c r="N4405" s="4"/>
    </row>
    <row r="4406" spans="12:14" ht="12" customHeight="1" x14ac:dyDescent="0.15">
      <c r="L4406" s="5"/>
      <c r="M4406" s="4"/>
      <c r="N4406" s="4"/>
    </row>
    <row r="4407" spans="12:14" ht="12" customHeight="1" x14ac:dyDescent="0.15">
      <c r="L4407" s="5"/>
      <c r="M4407" s="4"/>
      <c r="N4407" s="4"/>
    </row>
    <row r="4408" spans="12:14" ht="12" customHeight="1" x14ac:dyDescent="0.15">
      <c r="L4408" s="5"/>
      <c r="M4408" s="4"/>
      <c r="N4408" s="4"/>
    </row>
    <row r="4409" spans="12:14" ht="12" customHeight="1" x14ac:dyDescent="0.15">
      <c r="L4409" s="5"/>
      <c r="M4409" s="4"/>
      <c r="N4409" s="4"/>
    </row>
    <row r="4410" spans="12:14" ht="12" customHeight="1" x14ac:dyDescent="0.15">
      <c r="L4410" s="5"/>
      <c r="M4410" s="4"/>
      <c r="N4410" s="4"/>
    </row>
    <row r="4411" spans="12:14" ht="12" customHeight="1" x14ac:dyDescent="0.15">
      <c r="L4411" s="5"/>
      <c r="M4411" s="4"/>
      <c r="N4411" s="4"/>
    </row>
    <row r="4412" spans="12:14" ht="12" customHeight="1" x14ac:dyDescent="0.15">
      <c r="L4412" s="5"/>
      <c r="M4412" s="4"/>
      <c r="N4412" s="4"/>
    </row>
    <row r="4413" spans="12:14" ht="12" customHeight="1" x14ac:dyDescent="0.15">
      <c r="L4413" s="5"/>
      <c r="M4413" s="4"/>
      <c r="N4413" s="4"/>
    </row>
    <row r="4414" spans="12:14" ht="12" customHeight="1" x14ac:dyDescent="0.15">
      <c r="L4414" s="5"/>
      <c r="M4414" s="4"/>
      <c r="N4414" s="4"/>
    </row>
    <row r="4415" spans="12:14" ht="12" customHeight="1" x14ac:dyDescent="0.15">
      <c r="L4415" s="5"/>
      <c r="M4415" s="4"/>
      <c r="N4415" s="4"/>
    </row>
    <row r="4416" spans="12:14" ht="12" customHeight="1" x14ac:dyDescent="0.15">
      <c r="L4416" s="5"/>
      <c r="M4416" s="4"/>
      <c r="N4416" s="4"/>
    </row>
    <row r="4417" spans="12:14" ht="12" customHeight="1" x14ac:dyDescent="0.15">
      <c r="L4417" s="5"/>
      <c r="M4417" s="4"/>
      <c r="N4417" s="4"/>
    </row>
    <row r="4418" spans="12:14" ht="12" customHeight="1" x14ac:dyDescent="0.15">
      <c r="L4418" s="5"/>
      <c r="M4418" s="4"/>
      <c r="N4418" s="4"/>
    </row>
    <row r="4419" spans="12:14" ht="12" customHeight="1" x14ac:dyDescent="0.15">
      <c r="L4419" s="5"/>
      <c r="M4419" s="4"/>
      <c r="N4419" s="4"/>
    </row>
    <row r="4420" spans="12:14" ht="12" customHeight="1" x14ac:dyDescent="0.15">
      <c r="L4420" s="5"/>
      <c r="M4420" s="4"/>
      <c r="N4420" s="4"/>
    </row>
    <row r="4421" spans="12:14" ht="12" customHeight="1" x14ac:dyDescent="0.15">
      <c r="L4421" s="5"/>
      <c r="M4421" s="4"/>
      <c r="N4421" s="4"/>
    </row>
    <row r="4422" spans="12:14" ht="12" customHeight="1" x14ac:dyDescent="0.15">
      <c r="L4422" s="5"/>
      <c r="M4422" s="4"/>
      <c r="N4422" s="4"/>
    </row>
    <row r="4423" spans="12:14" ht="12" customHeight="1" x14ac:dyDescent="0.15">
      <c r="L4423" s="5"/>
      <c r="M4423" s="4"/>
      <c r="N4423" s="4"/>
    </row>
    <row r="4424" spans="12:14" ht="12" customHeight="1" x14ac:dyDescent="0.15">
      <c r="L4424" s="5"/>
      <c r="M4424" s="4"/>
      <c r="N4424" s="4"/>
    </row>
    <row r="4425" spans="12:14" ht="12" customHeight="1" x14ac:dyDescent="0.15">
      <c r="L4425" s="5"/>
      <c r="M4425" s="4"/>
      <c r="N4425" s="4"/>
    </row>
    <row r="4426" spans="12:14" ht="12" customHeight="1" x14ac:dyDescent="0.15">
      <c r="L4426" s="5"/>
      <c r="M4426" s="4"/>
      <c r="N4426" s="4"/>
    </row>
    <row r="4427" spans="12:14" ht="12" customHeight="1" x14ac:dyDescent="0.15">
      <c r="L4427" s="5"/>
      <c r="M4427" s="4"/>
      <c r="N4427" s="4"/>
    </row>
    <row r="4428" spans="12:14" ht="12" customHeight="1" x14ac:dyDescent="0.15">
      <c r="L4428" s="5"/>
      <c r="M4428" s="4"/>
      <c r="N4428" s="4"/>
    </row>
    <row r="4429" spans="12:14" ht="12" customHeight="1" x14ac:dyDescent="0.15">
      <c r="L4429" s="5"/>
      <c r="M4429" s="4"/>
      <c r="N4429" s="4"/>
    </row>
    <row r="4430" spans="12:14" ht="12" customHeight="1" x14ac:dyDescent="0.15">
      <c r="L4430" s="5"/>
      <c r="M4430" s="4"/>
      <c r="N4430" s="4"/>
    </row>
    <row r="4431" spans="12:14" ht="12" customHeight="1" x14ac:dyDescent="0.15">
      <c r="L4431" s="5"/>
      <c r="M4431" s="4"/>
      <c r="N4431" s="4"/>
    </row>
    <row r="4432" spans="12:14" ht="12" customHeight="1" x14ac:dyDescent="0.15">
      <c r="L4432" s="5"/>
      <c r="M4432" s="4"/>
      <c r="N4432" s="4"/>
    </row>
    <row r="4433" spans="12:14" ht="12" customHeight="1" x14ac:dyDescent="0.15">
      <c r="L4433" s="5"/>
      <c r="M4433" s="4"/>
      <c r="N4433" s="4"/>
    </row>
    <row r="4434" spans="12:14" ht="12" customHeight="1" x14ac:dyDescent="0.15">
      <c r="L4434" s="5"/>
      <c r="M4434" s="4"/>
      <c r="N4434" s="4"/>
    </row>
    <row r="4435" spans="12:14" ht="12" customHeight="1" x14ac:dyDescent="0.15">
      <c r="L4435" s="5"/>
      <c r="M4435" s="4"/>
      <c r="N4435" s="4"/>
    </row>
    <row r="4436" spans="12:14" ht="12" customHeight="1" x14ac:dyDescent="0.15">
      <c r="L4436" s="5"/>
      <c r="M4436" s="4"/>
      <c r="N4436" s="4"/>
    </row>
    <row r="4437" spans="12:14" ht="12" customHeight="1" x14ac:dyDescent="0.15">
      <c r="L4437" s="5"/>
      <c r="M4437" s="4"/>
      <c r="N4437" s="4"/>
    </row>
    <row r="4438" spans="12:14" ht="12" customHeight="1" x14ac:dyDescent="0.15">
      <c r="L4438" s="5"/>
      <c r="M4438" s="4"/>
      <c r="N4438" s="4"/>
    </row>
    <row r="4439" spans="12:14" ht="12" customHeight="1" x14ac:dyDescent="0.15">
      <c r="L4439" s="5"/>
      <c r="M4439" s="4"/>
      <c r="N4439" s="4"/>
    </row>
    <row r="4440" spans="12:14" ht="12" customHeight="1" x14ac:dyDescent="0.15">
      <c r="L4440" s="5"/>
      <c r="M4440" s="4"/>
      <c r="N4440" s="4"/>
    </row>
    <row r="4441" spans="12:14" ht="12" customHeight="1" x14ac:dyDescent="0.15">
      <c r="L4441" s="5"/>
      <c r="M4441" s="4"/>
      <c r="N4441" s="4"/>
    </row>
    <row r="4442" spans="12:14" ht="12" customHeight="1" x14ac:dyDescent="0.15">
      <c r="L4442" s="5"/>
      <c r="M4442" s="4"/>
      <c r="N4442" s="4"/>
    </row>
    <row r="4443" spans="12:14" ht="12" customHeight="1" x14ac:dyDescent="0.15">
      <c r="L4443" s="5"/>
      <c r="M4443" s="4"/>
      <c r="N4443" s="4"/>
    </row>
    <row r="4444" spans="12:14" ht="12" customHeight="1" x14ac:dyDescent="0.15">
      <c r="L4444" s="5"/>
      <c r="M4444" s="4"/>
      <c r="N4444" s="4"/>
    </row>
    <row r="4445" spans="12:14" ht="12" customHeight="1" x14ac:dyDescent="0.15">
      <c r="L4445" s="5"/>
      <c r="M4445" s="4"/>
      <c r="N4445" s="4"/>
    </row>
    <row r="4446" spans="12:14" ht="12" customHeight="1" x14ac:dyDescent="0.15">
      <c r="L4446" s="5"/>
      <c r="M4446" s="4"/>
      <c r="N4446" s="4"/>
    </row>
    <row r="4447" spans="12:14" ht="12" customHeight="1" x14ac:dyDescent="0.15">
      <c r="L4447" s="5"/>
      <c r="M4447" s="4"/>
      <c r="N4447" s="4"/>
    </row>
    <row r="4448" spans="12:14" ht="12" customHeight="1" x14ac:dyDescent="0.15">
      <c r="L4448" s="5"/>
      <c r="M4448" s="4"/>
      <c r="N4448" s="4"/>
    </row>
    <row r="4449" spans="12:14" ht="12" customHeight="1" x14ac:dyDescent="0.15">
      <c r="L4449" s="5"/>
      <c r="M4449" s="4"/>
      <c r="N4449" s="4"/>
    </row>
    <row r="4450" spans="12:14" ht="12" customHeight="1" x14ac:dyDescent="0.15">
      <c r="L4450" s="5"/>
      <c r="M4450" s="4"/>
      <c r="N4450" s="4"/>
    </row>
    <row r="4451" spans="12:14" ht="12" customHeight="1" x14ac:dyDescent="0.15">
      <c r="L4451" s="5"/>
      <c r="M4451" s="4"/>
      <c r="N4451" s="4"/>
    </row>
    <row r="4452" spans="12:14" ht="12" customHeight="1" x14ac:dyDescent="0.15">
      <c r="L4452" s="5"/>
      <c r="M4452" s="4"/>
      <c r="N4452" s="4"/>
    </row>
    <row r="4453" spans="12:14" ht="12" customHeight="1" x14ac:dyDescent="0.15">
      <c r="L4453" s="5"/>
      <c r="M4453" s="4"/>
      <c r="N4453" s="4"/>
    </row>
    <row r="4454" spans="12:14" ht="12" customHeight="1" x14ac:dyDescent="0.15">
      <c r="L4454" s="5"/>
      <c r="M4454" s="4"/>
      <c r="N4454" s="4"/>
    </row>
    <row r="4455" spans="12:14" ht="12" customHeight="1" x14ac:dyDescent="0.15">
      <c r="L4455" s="5"/>
      <c r="M4455" s="4"/>
      <c r="N4455" s="4"/>
    </row>
    <row r="4456" spans="12:14" ht="12" customHeight="1" x14ac:dyDescent="0.15">
      <c r="L4456" s="5"/>
      <c r="M4456" s="4"/>
      <c r="N4456" s="4"/>
    </row>
    <row r="4457" spans="12:14" ht="12" customHeight="1" x14ac:dyDescent="0.15">
      <c r="L4457" s="5"/>
      <c r="M4457" s="4"/>
      <c r="N4457" s="4"/>
    </row>
    <row r="4458" spans="12:14" ht="12" customHeight="1" x14ac:dyDescent="0.15">
      <c r="L4458" s="5"/>
      <c r="M4458" s="4"/>
      <c r="N4458" s="4"/>
    </row>
    <row r="4459" spans="12:14" ht="12" customHeight="1" x14ac:dyDescent="0.15">
      <c r="L4459" s="5"/>
      <c r="M4459" s="4"/>
      <c r="N4459" s="4"/>
    </row>
    <row r="4460" spans="12:14" ht="12" customHeight="1" x14ac:dyDescent="0.15">
      <c r="L4460" s="5"/>
      <c r="M4460" s="4"/>
      <c r="N4460" s="4"/>
    </row>
    <row r="4461" spans="12:14" ht="12" customHeight="1" x14ac:dyDescent="0.15">
      <c r="L4461" s="5"/>
      <c r="M4461" s="4"/>
      <c r="N4461" s="4"/>
    </row>
    <row r="4462" spans="12:14" ht="12" customHeight="1" x14ac:dyDescent="0.15">
      <c r="L4462" s="5"/>
      <c r="M4462" s="4"/>
      <c r="N4462" s="4"/>
    </row>
    <row r="4463" spans="12:14" ht="12" customHeight="1" x14ac:dyDescent="0.15">
      <c r="L4463" s="5"/>
      <c r="M4463" s="4"/>
      <c r="N4463" s="4"/>
    </row>
    <row r="4464" spans="12:14" ht="12" customHeight="1" x14ac:dyDescent="0.15">
      <c r="L4464" s="5"/>
      <c r="M4464" s="4"/>
      <c r="N4464" s="4"/>
    </row>
    <row r="4465" spans="12:14" ht="12" customHeight="1" x14ac:dyDescent="0.15">
      <c r="L4465" s="5"/>
      <c r="M4465" s="4"/>
      <c r="N4465" s="4"/>
    </row>
    <row r="4466" spans="12:14" ht="12" customHeight="1" x14ac:dyDescent="0.15">
      <c r="L4466" s="5"/>
      <c r="M4466" s="4"/>
      <c r="N4466" s="4"/>
    </row>
    <row r="4467" spans="12:14" ht="12" customHeight="1" x14ac:dyDescent="0.15">
      <c r="L4467" s="5"/>
      <c r="M4467" s="4"/>
      <c r="N4467" s="4"/>
    </row>
    <row r="4468" spans="12:14" ht="12" customHeight="1" x14ac:dyDescent="0.15">
      <c r="L4468" s="5"/>
      <c r="M4468" s="4"/>
      <c r="N4468" s="4"/>
    </row>
    <row r="4469" spans="12:14" ht="12" customHeight="1" x14ac:dyDescent="0.15">
      <c r="L4469" s="5"/>
      <c r="M4469" s="4"/>
      <c r="N4469" s="4"/>
    </row>
    <row r="4470" spans="12:14" ht="12" customHeight="1" x14ac:dyDescent="0.15">
      <c r="L4470" s="5"/>
      <c r="M4470" s="4"/>
      <c r="N4470" s="4"/>
    </row>
    <row r="4471" spans="12:14" ht="12" customHeight="1" x14ac:dyDescent="0.15">
      <c r="L4471" s="5"/>
      <c r="M4471" s="4"/>
      <c r="N4471" s="4"/>
    </row>
    <row r="4472" spans="12:14" ht="12" customHeight="1" x14ac:dyDescent="0.15">
      <c r="L4472" s="5"/>
      <c r="M4472" s="4"/>
      <c r="N4472" s="4"/>
    </row>
    <row r="4473" spans="12:14" ht="12" customHeight="1" x14ac:dyDescent="0.15">
      <c r="L4473" s="5"/>
      <c r="M4473" s="4"/>
      <c r="N4473" s="4"/>
    </row>
    <row r="4474" spans="12:14" ht="12" customHeight="1" x14ac:dyDescent="0.15">
      <c r="L4474" s="5"/>
      <c r="M4474" s="4"/>
      <c r="N4474" s="4"/>
    </row>
    <row r="4475" spans="12:14" ht="12" customHeight="1" x14ac:dyDescent="0.15">
      <c r="L4475" s="5"/>
      <c r="M4475" s="4"/>
      <c r="N4475" s="4"/>
    </row>
    <row r="4476" spans="12:14" ht="12" customHeight="1" x14ac:dyDescent="0.15">
      <c r="L4476" s="5"/>
      <c r="M4476" s="4"/>
      <c r="N4476" s="4"/>
    </row>
    <row r="4477" spans="12:14" ht="12" customHeight="1" x14ac:dyDescent="0.15">
      <c r="L4477" s="5"/>
      <c r="M4477" s="4"/>
      <c r="N4477" s="4"/>
    </row>
    <row r="4478" spans="12:14" ht="12" customHeight="1" x14ac:dyDescent="0.15">
      <c r="L4478" s="5"/>
      <c r="M4478" s="4"/>
      <c r="N4478" s="4"/>
    </row>
    <row r="4479" spans="12:14" ht="12" customHeight="1" x14ac:dyDescent="0.15">
      <c r="L4479" s="5"/>
      <c r="M4479" s="4"/>
      <c r="N4479" s="4"/>
    </row>
    <row r="4480" spans="12:14" ht="12" customHeight="1" x14ac:dyDescent="0.15">
      <c r="L4480" s="5"/>
      <c r="M4480" s="4"/>
      <c r="N4480" s="4"/>
    </row>
    <row r="4481" spans="12:14" ht="12" customHeight="1" x14ac:dyDescent="0.15">
      <c r="L4481" s="5"/>
      <c r="M4481" s="4"/>
      <c r="N4481" s="4"/>
    </row>
    <row r="4482" spans="12:14" ht="12" customHeight="1" x14ac:dyDescent="0.15">
      <c r="L4482" s="5"/>
      <c r="M4482" s="4"/>
      <c r="N4482" s="4"/>
    </row>
    <row r="4483" spans="12:14" ht="12" customHeight="1" x14ac:dyDescent="0.15">
      <c r="L4483" s="5"/>
      <c r="M4483" s="4"/>
      <c r="N4483" s="4"/>
    </row>
    <row r="4484" spans="12:14" ht="12" customHeight="1" x14ac:dyDescent="0.15">
      <c r="L4484" s="5"/>
      <c r="M4484" s="4"/>
      <c r="N4484" s="4"/>
    </row>
    <row r="4485" spans="12:14" ht="12" customHeight="1" x14ac:dyDescent="0.15">
      <c r="L4485" s="5"/>
      <c r="M4485" s="4"/>
      <c r="N4485" s="4"/>
    </row>
    <row r="4486" spans="12:14" ht="12" customHeight="1" x14ac:dyDescent="0.15">
      <c r="L4486" s="5"/>
      <c r="M4486" s="4"/>
      <c r="N4486" s="4"/>
    </row>
    <row r="4487" spans="12:14" ht="12" customHeight="1" x14ac:dyDescent="0.15">
      <c r="L4487" s="5"/>
      <c r="M4487" s="4"/>
      <c r="N4487" s="4"/>
    </row>
    <row r="4488" spans="12:14" ht="12" customHeight="1" x14ac:dyDescent="0.15">
      <c r="L4488" s="5"/>
      <c r="M4488" s="4"/>
      <c r="N4488" s="4"/>
    </row>
    <row r="4489" spans="12:14" ht="12" customHeight="1" x14ac:dyDescent="0.15">
      <c r="L4489" s="5"/>
      <c r="M4489" s="4"/>
      <c r="N4489" s="4"/>
    </row>
    <row r="4490" spans="12:14" ht="12" customHeight="1" x14ac:dyDescent="0.15">
      <c r="L4490" s="5"/>
      <c r="M4490" s="4"/>
      <c r="N4490" s="4"/>
    </row>
    <row r="4491" spans="12:14" ht="12" customHeight="1" x14ac:dyDescent="0.15">
      <c r="L4491" s="5"/>
      <c r="M4491" s="4"/>
      <c r="N4491" s="4"/>
    </row>
    <row r="4492" spans="12:14" ht="12" customHeight="1" x14ac:dyDescent="0.15">
      <c r="L4492" s="5"/>
      <c r="M4492" s="4"/>
      <c r="N4492" s="4"/>
    </row>
    <row r="4493" spans="12:14" ht="12" customHeight="1" x14ac:dyDescent="0.15">
      <c r="L4493" s="5"/>
      <c r="M4493" s="4"/>
      <c r="N4493" s="4"/>
    </row>
    <row r="4494" spans="12:14" ht="12" customHeight="1" x14ac:dyDescent="0.15">
      <c r="L4494" s="5"/>
      <c r="M4494" s="4"/>
      <c r="N4494" s="4"/>
    </row>
    <row r="4495" spans="12:14" ht="12" customHeight="1" x14ac:dyDescent="0.15">
      <c r="L4495" s="5"/>
      <c r="M4495" s="4"/>
      <c r="N4495" s="4"/>
    </row>
    <row r="4496" spans="12:14" ht="12" customHeight="1" x14ac:dyDescent="0.15">
      <c r="L4496" s="5"/>
      <c r="M4496" s="4"/>
      <c r="N4496" s="4"/>
    </row>
    <row r="4497" spans="12:14" ht="12" customHeight="1" x14ac:dyDescent="0.15">
      <c r="L4497" s="5"/>
      <c r="M4497" s="4"/>
      <c r="N4497" s="4"/>
    </row>
    <row r="4498" spans="12:14" ht="12" customHeight="1" x14ac:dyDescent="0.15">
      <c r="L4498" s="5"/>
      <c r="M4498" s="4"/>
      <c r="N4498" s="4"/>
    </row>
    <row r="4499" spans="12:14" ht="12" customHeight="1" x14ac:dyDescent="0.15">
      <c r="L4499" s="5"/>
      <c r="M4499" s="4"/>
      <c r="N4499" s="4"/>
    </row>
    <row r="4500" spans="12:14" ht="12" customHeight="1" x14ac:dyDescent="0.15">
      <c r="L4500" s="5"/>
      <c r="M4500" s="4"/>
      <c r="N4500" s="4"/>
    </row>
    <row r="4501" spans="12:14" ht="12" customHeight="1" x14ac:dyDescent="0.15">
      <c r="L4501" s="5"/>
      <c r="M4501" s="4"/>
      <c r="N4501" s="4"/>
    </row>
    <row r="4502" spans="12:14" ht="12" customHeight="1" x14ac:dyDescent="0.15">
      <c r="L4502" s="5"/>
      <c r="M4502" s="4"/>
      <c r="N4502" s="4"/>
    </row>
    <row r="4503" spans="12:14" ht="12" customHeight="1" x14ac:dyDescent="0.15">
      <c r="L4503" s="5"/>
      <c r="M4503" s="4"/>
      <c r="N4503" s="4"/>
    </row>
    <row r="4504" spans="12:14" ht="12" customHeight="1" x14ac:dyDescent="0.15">
      <c r="L4504" s="5"/>
      <c r="M4504" s="4"/>
      <c r="N4504" s="4"/>
    </row>
    <row r="4505" spans="12:14" ht="12" customHeight="1" x14ac:dyDescent="0.15">
      <c r="L4505" s="5"/>
      <c r="M4505" s="4"/>
      <c r="N4505" s="4"/>
    </row>
    <row r="4506" spans="12:14" ht="12" customHeight="1" x14ac:dyDescent="0.15">
      <c r="L4506" s="5"/>
      <c r="M4506" s="4"/>
      <c r="N4506" s="4"/>
    </row>
    <row r="4507" spans="12:14" ht="12" customHeight="1" x14ac:dyDescent="0.15">
      <c r="L4507" s="5"/>
      <c r="M4507" s="4"/>
      <c r="N4507" s="4"/>
    </row>
    <row r="4508" spans="12:14" ht="12" customHeight="1" x14ac:dyDescent="0.15">
      <c r="L4508" s="5"/>
      <c r="M4508" s="4"/>
      <c r="N4508" s="4"/>
    </row>
    <row r="4509" spans="12:14" ht="12" customHeight="1" x14ac:dyDescent="0.15">
      <c r="L4509" s="5"/>
      <c r="M4509" s="4"/>
      <c r="N4509" s="4"/>
    </row>
    <row r="4510" spans="12:14" ht="12" customHeight="1" x14ac:dyDescent="0.15">
      <c r="L4510" s="5"/>
      <c r="M4510" s="4"/>
      <c r="N4510" s="4"/>
    </row>
    <row r="4511" spans="12:14" ht="12" customHeight="1" x14ac:dyDescent="0.15">
      <c r="L4511" s="5"/>
      <c r="M4511" s="4"/>
      <c r="N4511" s="4"/>
    </row>
    <row r="4512" spans="12:14" ht="12" customHeight="1" x14ac:dyDescent="0.15">
      <c r="L4512" s="5"/>
      <c r="M4512" s="4"/>
      <c r="N4512" s="4"/>
    </row>
    <row r="4513" spans="12:14" ht="12" customHeight="1" x14ac:dyDescent="0.15">
      <c r="L4513" s="5"/>
      <c r="M4513" s="4"/>
      <c r="N4513" s="4"/>
    </row>
    <row r="4514" spans="12:14" ht="12" customHeight="1" x14ac:dyDescent="0.15">
      <c r="L4514" s="5"/>
      <c r="M4514" s="4"/>
      <c r="N4514" s="4"/>
    </row>
    <row r="4515" spans="12:14" ht="12" customHeight="1" x14ac:dyDescent="0.15">
      <c r="L4515" s="5"/>
      <c r="M4515" s="4"/>
      <c r="N4515" s="4"/>
    </row>
    <row r="4516" spans="12:14" ht="12" customHeight="1" x14ac:dyDescent="0.15">
      <c r="L4516" s="5"/>
      <c r="M4516" s="4"/>
      <c r="N4516" s="4"/>
    </row>
    <row r="4517" spans="12:14" ht="12" customHeight="1" x14ac:dyDescent="0.15">
      <c r="L4517" s="5"/>
      <c r="M4517" s="4"/>
      <c r="N4517" s="4"/>
    </row>
    <row r="4518" spans="12:14" ht="12" customHeight="1" x14ac:dyDescent="0.15">
      <c r="L4518" s="5"/>
      <c r="M4518" s="4"/>
      <c r="N4518" s="4"/>
    </row>
    <row r="4519" spans="12:14" ht="12" customHeight="1" x14ac:dyDescent="0.15">
      <c r="L4519" s="5"/>
      <c r="M4519" s="4"/>
      <c r="N4519" s="4"/>
    </row>
    <row r="4520" spans="12:14" ht="12" customHeight="1" x14ac:dyDescent="0.15">
      <c r="L4520" s="5"/>
      <c r="M4520" s="4"/>
      <c r="N4520" s="4"/>
    </row>
    <row r="4521" spans="12:14" ht="12" customHeight="1" x14ac:dyDescent="0.15">
      <c r="L4521" s="5"/>
      <c r="M4521" s="4"/>
      <c r="N4521" s="4"/>
    </row>
    <row r="4522" spans="12:14" ht="12" customHeight="1" x14ac:dyDescent="0.15">
      <c r="L4522" s="5"/>
      <c r="M4522" s="4"/>
      <c r="N4522" s="4"/>
    </row>
    <row r="4523" spans="12:14" ht="12" customHeight="1" x14ac:dyDescent="0.15">
      <c r="L4523" s="5"/>
      <c r="M4523" s="4"/>
      <c r="N4523" s="4"/>
    </row>
    <row r="4524" spans="12:14" ht="12" customHeight="1" x14ac:dyDescent="0.15">
      <c r="L4524" s="5"/>
      <c r="M4524" s="4"/>
      <c r="N4524" s="4"/>
    </row>
    <row r="4525" spans="12:14" ht="12" customHeight="1" x14ac:dyDescent="0.15">
      <c r="L4525" s="5"/>
      <c r="M4525" s="4"/>
      <c r="N4525" s="4"/>
    </row>
    <row r="4526" spans="12:14" ht="12" customHeight="1" x14ac:dyDescent="0.15">
      <c r="L4526" s="5"/>
      <c r="M4526" s="4"/>
      <c r="N4526" s="4"/>
    </row>
    <row r="4527" spans="12:14" ht="12" customHeight="1" x14ac:dyDescent="0.15">
      <c r="L4527" s="5"/>
      <c r="M4527" s="4"/>
      <c r="N4527" s="4"/>
    </row>
    <row r="4528" spans="12:14" ht="12" customHeight="1" x14ac:dyDescent="0.15">
      <c r="L4528" s="5"/>
      <c r="M4528" s="4"/>
      <c r="N4528" s="4"/>
    </row>
    <row r="4529" spans="12:14" ht="12" customHeight="1" x14ac:dyDescent="0.15">
      <c r="L4529" s="5"/>
      <c r="M4529" s="4"/>
      <c r="N4529" s="4"/>
    </row>
    <row r="4530" spans="12:14" ht="12" customHeight="1" x14ac:dyDescent="0.15">
      <c r="L4530" s="5"/>
      <c r="M4530" s="4"/>
      <c r="N4530" s="4"/>
    </row>
    <row r="4531" spans="12:14" ht="12" customHeight="1" x14ac:dyDescent="0.15">
      <c r="L4531" s="5"/>
      <c r="M4531" s="4"/>
      <c r="N4531" s="4"/>
    </row>
    <row r="4532" spans="12:14" ht="12" customHeight="1" x14ac:dyDescent="0.15">
      <c r="L4532" s="5"/>
      <c r="M4532" s="4"/>
      <c r="N4532" s="4"/>
    </row>
    <row r="4533" spans="12:14" ht="12" customHeight="1" x14ac:dyDescent="0.15">
      <c r="L4533" s="5"/>
      <c r="M4533" s="4"/>
      <c r="N4533" s="4"/>
    </row>
    <row r="4534" spans="12:14" ht="12" customHeight="1" x14ac:dyDescent="0.15">
      <c r="L4534" s="5"/>
      <c r="M4534" s="4"/>
      <c r="N4534" s="4"/>
    </row>
    <row r="4535" spans="12:14" ht="12" customHeight="1" x14ac:dyDescent="0.15">
      <c r="L4535" s="5"/>
      <c r="M4535" s="4"/>
      <c r="N4535" s="4"/>
    </row>
    <row r="4536" spans="12:14" ht="12" customHeight="1" x14ac:dyDescent="0.15">
      <c r="L4536" s="5"/>
      <c r="M4536" s="4"/>
      <c r="N4536" s="4"/>
    </row>
    <row r="4537" spans="12:14" ht="12" customHeight="1" x14ac:dyDescent="0.15">
      <c r="L4537" s="5"/>
      <c r="M4537" s="4"/>
      <c r="N4537" s="4"/>
    </row>
    <row r="4538" spans="12:14" ht="12" customHeight="1" x14ac:dyDescent="0.15">
      <c r="L4538" s="5"/>
      <c r="M4538" s="4"/>
      <c r="N4538" s="4"/>
    </row>
    <row r="4539" spans="12:14" ht="12" customHeight="1" x14ac:dyDescent="0.15">
      <c r="L4539" s="5"/>
      <c r="M4539" s="4"/>
      <c r="N4539" s="4"/>
    </row>
  </sheetData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baseColWidth="10" defaultColWidth="11.3984375" defaultRowHeight="12" x14ac:dyDescent="0.15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baseColWidth="10" defaultColWidth="11" defaultRowHeight="12" x14ac:dyDescent="0.15"/>
  <cols>
    <col min="1" max="1" width="48.59765625" bestFit="1" customWidth="1"/>
    <col min="2" max="2" width="10.59765625" bestFit="1" customWidth="1"/>
    <col min="3" max="3" width="20.796875" bestFit="1" customWidth="1"/>
    <col min="4" max="4" width="22.3984375" bestFit="1" customWidth="1"/>
    <col min="5" max="5" width="23.796875" bestFit="1" customWidth="1"/>
    <col min="6" max="6" width="13.3984375" bestFit="1" customWidth="1"/>
    <col min="7" max="7" width="14.19921875" bestFit="1" customWidth="1"/>
    <col min="8" max="8" width="17.796875" bestFit="1" customWidth="1"/>
  </cols>
  <sheetData>
    <row r="1" spans="1:8" x14ac:dyDescent="0.15">
      <c r="A1" t="s">
        <v>1145</v>
      </c>
      <c r="B1" t="s">
        <v>2848</v>
      </c>
      <c r="C1" t="s">
        <v>2849</v>
      </c>
      <c r="D1" t="s">
        <v>2850</v>
      </c>
      <c r="E1" t="s">
        <v>2851</v>
      </c>
      <c r="F1" t="s">
        <v>2852</v>
      </c>
      <c r="G1" t="s">
        <v>2853</v>
      </c>
      <c r="H1" t="s">
        <v>2854</v>
      </c>
    </row>
    <row r="2" spans="1:8" x14ac:dyDescent="0.15">
      <c r="A2" t="s">
        <v>2755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 x14ac:dyDescent="0.15">
      <c r="A3" t="s">
        <v>2755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 x14ac:dyDescent="0.15">
      <c r="A4" t="s">
        <v>2755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 x14ac:dyDescent="0.15">
      <c r="A5" t="s">
        <v>2755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 x14ac:dyDescent="0.15">
      <c r="A6" t="s">
        <v>2755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 x14ac:dyDescent="0.15">
      <c r="A7" t="s">
        <v>2755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 x14ac:dyDescent="0.15">
      <c r="A8" t="s">
        <v>2755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 x14ac:dyDescent="0.15">
      <c r="A9" t="s">
        <v>2755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 x14ac:dyDescent="0.15">
      <c r="A10" t="s">
        <v>2755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 x14ac:dyDescent="0.15">
      <c r="A11" t="s">
        <v>2756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 x14ac:dyDescent="0.15">
      <c r="A12" t="s">
        <v>2756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 x14ac:dyDescent="0.15">
      <c r="A13" t="s">
        <v>2756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 x14ac:dyDescent="0.15">
      <c r="A14" t="s">
        <v>2756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 x14ac:dyDescent="0.15">
      <c r="A15" t="s">
        <v>2756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 x14ac:dyDescent="0.15">
      <c r="A16" t="s">
        <v>2756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 x14ac:dyDescent="0.15">
      <c r="A17" t="s">
        <v>2756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 x14ac:dyDescent="0.15">
      <c r="A18" t="s">
        <v>2756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 x14ac:dyDescent="0.15">
      <c r="A19" t="s">
        <v>2756</v>
      </c>
      <c r="B19" s="28">
        <v>52963</v>
      </c>
      <c r="D19">
        <v>165.50200000000001</v>
      </c>
      <c r="E19">
        <v>165.50200000000001</v>
      </c>
      <c r="F19">
        <v>2000</v>
      </c>
      <c r="G19">
        <v>767103.30900000001</v>
      </c>
      <c r="H19">
        <v>0</v>
      </c>
    </row>
    <row r="20" spans="1:8" x14ac:dyDescent="0.15">
      <c r="A20" t="s">
        <v>2757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 x14ac:dyDescent="0.15">
      <c r="A21" t="s">
        <v>2757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 x14ac:dyDescent="0.15">
      <c r="A22" t="s">
        <v>2757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 x14ac:dyDescent="0.15">
      <c r="A23" t="s">
        <v>2757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 x14ac:dyDescent="0.15">
      <c r="A24" t="s">
        <v>2757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 x14ac:dyDescent="0.15">
      <c r="A25" t="s">
        <v>2757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 x14ac:dyDescent="0.15">
      <c r="A26" t="s">
        <v>2757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 x14ac:dyDescent="0.15">
      <c r="A27" t="s">
        <v>2757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 x14ac:dyDescent="0.15">
      <c r="A28" t="s">
        <v>2757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 x14ac:dyDescent="0.15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 x14ac:dyDescent="0.15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 x14ac:dyDescent="0.15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 x14ac:dyDescent="0.15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 x14ac:dyDescent="0.15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 x14ac:dyDescent="0.15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 x14ac:dyDescent="0.15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 x14ac:dyDescent="0.15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 x14ac:dyDescent="0.15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 x14ac:dyDescent="0.15">
      <c r="A38" t="s">
        <v>2117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 x14ac:dyDescent="0.15">
      <c r="A39" t="s">
        <v>2117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 x14ac:dyDescent="0.15">
      <c r="A40" t="s">
        <v>2117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 x14ac:dyDescent="0.15">
      <c r="A41" t="s">
        <v>2117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 x14ac:dyDescent="0.15">
      <c r="A42" t="s">
        <v>2117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 x14ac:dyDescent="0.15">
      <c r="A43" t="s">
        <v>2117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 x14ac:dyDescent="0.15">
      <c r="A44" t="s">
        <v>2117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 x14ac:dyDescent="0.15">
      <c r="A45" t="s">
        <v>2117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 x14ac:dyDescent="0.15">
      <c r="A46" t="s">
        <v>2117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 x14ac:dyDescent="0.15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 x14ac:dyDescent="0.15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 x14ac:dyDescent="0.15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 x14ac:dyDescent="0.15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 x14ac:dyDescent="0.15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 x14ac:dyDescent="0.15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 x14ac:dyDescent="0.15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 x14ac:dyDescent="0.15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 x14ac:dyDescent="0.15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 x14ac:dyDescent="0.15">
      <c r="A56" t="s">
        <v>2118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 x14ac:dyDescent="0.15">
      <c r="A57" t="s">
        <v>2118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 x14ac:dyDescent="0.15">
      <c r="A58" t="s">
        <v>2118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 x14ac:dyDescent="0.15">
      <c r="A59" t="s">
        <v>2118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 x14ac:dyDescent="0.15">
      <c r="A60" t="s">
        <v>2118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 x14ac:dyDescent="0.15">
      <c r="A61" t="s">
        <v>2118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 x14ac:dyDescent="0.15">
      <c r="A62" t="s">
        <v>2118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 x14ac:dyDescent="0.15">
      <c r="A63" t="s">
        <v>2118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 x14ac:dyDescent="0.15">
      <c r="A64" t="s">
        <v>2118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 x14ac:dyDescent="0.15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 x14ac:dyDescent="0.15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 x14ac:dyDescent="0.15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 x14ac:dyDescent="0.15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 x14ac:dyDescent="0.15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 x14ac:dyDescent="0.15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 x14ac:dyDescent="0.15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 x14ac:dyDescent="0.15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 x14ac:dyDescent="0.15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 x14ac:dyDescent="0.15">
      <c r="A74" t="s">
        <v>2119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 x14ac:dyDescent="0.15">
      <c r="A75" t="s">
        <v>2119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 x14ac:dyDescent="0.15">
      <c r="A76" t="s">
        <v>2119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 x14ac:dyDescent="0.15">
      <c r="A77" t="s">
        <v>2119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 x14ac:dyDescent="0.15">
      <c r="A78" t="s">
        <v>2119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 x14ac:dyDescent="0.15">
      <c r="A79" t="s">
        <v>2119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 x14ac:dyDescent="0.15">
      <c r="A80" t="s">
        <v>2119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 x14ac:dyDescent="0.15">
      <c r="A81" t="s">
        <v>2119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 x14ac:dyDescent="0.15">
      <c r="A82" t="s">
        <v>2119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 x14ac:dyDescent="0.15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 x14ac:dyDescent="0.15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 x14ac:dyDescent="0.15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 x14ac:dyDescent="0.15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 x14ac:dyDescent="0.15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 x14ac:dyDescent="0.15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 x14ac:dyDescent="0.15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 x14ac:dyDescent="0.15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 x14ac:dyDescent="0.15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 x14ac:dyDescent="0.15">
      <c r="A92" t="s">
        <v>2120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 x14ac:dyDescent="0.15">
      <c r="A93" t="s">
        <v>2120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 x14ac:dyDescent="0.15">
      <c r="A94" t="s">
        <v>2120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 x14ac:dyDescent="0.15">
      <c r="A95" t="s">
        <v>2120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 x14ac:dyDescent="0.15">
      <c r="A96" t="s">
        <v>2120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 x14ac:dyDescent="0.15">
      <c r="A97" t="s">
        <v>2120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 x14ac:dyDescent="0.15">
      <c r="A98" t="s">
        <v>2120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 x14ac:dyDescent="0.15">
      <c r="A99" t="s">
        <v>2120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 x14ac:dyDescent="0.15">
      <c r="A100" t="s">
        <v>2120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 x14ac:dyDescent="0.15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 x14ac:dyDescent="0.15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 x14ac:dyDescent="0.15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 x14ac:dyDescent="0.15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 x14ac:dyDescent="0.15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 x14ac:dyDescent="0.15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 x14ac:dyDescent="0.15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 x14ac:dyDescent="0.15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 x14ac:dyDescent="0.15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 x14ac:dyDescent="0.15">
      <c r="A110" t="s">
        <v>2121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 x14ac:dyDescent="0.15">
      <c r="A111" t="s">
        <v>2121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 x14ac:dyDescent="0.15">
      <c r="A112" t="s">
        <v>2121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 x14ac:dyDescent="0.15">
      <c r="A113" t="s">
        <v>2121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 x14ac:dyDescent="0.15">
      <c r="A114" t="s">
        <v>2121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 x14ac:dyDescent="0.15">
      <c r="A115" t="s">
        <v>2121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 x14ac:dyDescent="0.15">
      <c r="A116" t="s">
        <v>2121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 x14ac:dyDescent="0.15">
      <c r="A117" t="s">
        <v>2121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 x14ac:dyDescent="0.15">
      <c r="A118" t="s">
        <v>2121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 x14ac:dyDescent="0.15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 x14ac:dyDescent="0.15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 x14ac:dyDescent="0.15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 x14ac:dyDescent="0.15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 x14ac:dyDescent="0.15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 x14ac:dyDescent="0.15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 x14ac:dyDescent="0.15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 x14ac:dyDescent="0.15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 x14ac:dyDescent="0.15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 x14ac:dyDescent="0.15">
      <c r="A128" t="s">
        <v>1826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 x14ac:dyDescent="0.15">
      <c r="A129" t="s">
        <v>1826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 x14ac:dyDescent="0.15">
      <c r="A130" t="s">
        <v>1826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 x14ac:dyDescent="0.15">
      <c r="A131" t="s">
        <v>1826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 x14ac:dyDescent="0.15">
      <c r="A132" t="s">
        <v>1826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 x14ac:dyDescent="0.15">
      <c r="A133" t="s">
        <v>1826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 x14ac:dyDescent="0.15">
      <c r="A134" t="s">
        <v>1826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 x14ac:dyDescent="0.15">
      <c r="A135" t="s">
        <v>1826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 x14ac:dyDescent="0.15">
      <c r="A136" t="s">
        <v>1826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 x14ac:dyDescent="0.15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 x14ac:dyDescent="0.15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 x14ac:dyDescent="0.15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 x14ac:dyDescent="0.15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 x14ac:dyDescent="0.15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 x14ac:dyDescent="0.15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 x14ac:dyDescent="0.15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 x14ac:dyDescent="0.15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 x14ac:dyDescent="0.15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 x14ac:dyDescent="0.15">
      <c r="A146" t="s">
        <v>1827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 x14ac:dyDescent="0.15">
      <c r="A147" t="s">
        <v>1827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 x14ac:dyDescent="0.15">
      <c r="A148" t="s">
        <v>1827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 x14ac:dyDescent="0.15">
      <c r="A149" t="s">
        <v>1827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 x14ac:dyDescent="0.15">
      <c r="A150" t="s">
        <v>1827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 x14ac:dyDescent="0.15">
      <c r="A151" t="s">
        <v>1827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 x14ac:dyDescent="0.15">
      <c r="A152" t="s">
        <v>1827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 x14ac:dyDescent="0.15">
      <c r="A153" t="s">
        <v>1827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 x14ac:dyDescent="0.15">
      <c r="A154" t="s">
        <v>1827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 x14ac:dyDescent="0.15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 x14ac:dyDescent="0.15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 x14ac:dyDescent="0.15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 x14ac:dyDescent="0.15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 x14ac:dyDescent="0.15">
      <c r="A159" t="s">
        <v>429</v>
      </c>
      <c r="B159" s="28">
        <v>48945</v>
      </c>
      <c r="D159">
        <v>977.81100000000004</v>
      </c>
      <c r="E159">
        <v>977.81100000000004</v>
      </c>
      <c r="F159">
        <v>99999</v>
      </c>
      <c r="G159">
        <v>122966870.402</v>
      </c>
      <c r="H159">
        <v>0</v>
      </c>
    </row>
    <row r="160" spans="1:8" x14ac:dyDescent="0.15">
      <c r="A160" t="s">
        <v>429</v>
      </c>
      <c r="B160" s="28">
        <v>49310</v>
      </c>
      <c r="D160">
        <v>977.81100000000004</v>
      </c>
      <c r="E160">
        <v>977.81100000000004</v>
      </c>
      <c r="F160">
        <v>99999</v>
      </c>
      <c r="G160">
        <v>122966870.402</v>
      </c>
      <c r="H160">
        <v>0</v>
      </c>
    </row>
    <row r="161" spans="1:8" x14ac:dyDescent="0.15">
      <c r="A161" t="s">
        <v>429</v>
      </c>
      <c r="B161" s="28">
        <v>50771</v>
      </c>
      <c r="D161">
        <v>977.81100000000004</v>
      </c>
      <c r="E161">
        <v>977.81100000000004</v>
      </c>
      <c r="F161">
        <v>99999</v>
      </c>
      <c r="G161">
        <v>122966870.402</v>
      </c>
      <c r="H161">
        <v>0</v>
      </c>
    </row>
    <row r="162" spans="1:8" x14ac:dyDescent="0.15">
      <c r="A162" t="s">
        <v>429</v>
      </c>
      <c r="B162" s="28">
        <v>51136</v>
      </c>
      <c r="D162">
        <v>977.81100000000004</v>
      </c>
      <c r="E162">
        <v>977.81100000000004</v>
      </c>
      <c r="F162">
        <v>99999</v>
      </c>
      <c r="G162">
        <v>122966870.402</v>
      </c>
      <c r="H162">
        <v>0</v>
      </c>
    </row>
    <row r="163" spans="1:8" x14ac:dyDescent="0.15">
      <c r="A163" t="s">
        <v>429</v>
      </c>
      <c r="B163" s="28">
        <v>52963</v>
      </c>
      <c r="D163">
        <v>977.81100000000004</v>
      </c>
      <c r="E163">
        <v>977.81100000000004</v>
      </c>
      <c r="F163">
        <v>99999</v>
      </c>
      <c r="G163">
        <v>122966870.402</v>
      </c>
      <c r="H163">
        <v>0</v>
      </c>
    </row>
    <row r="164" spans="1:8" x14ac:dyDescent="0.15">
      <c r="A164" t="s">
        <v>1828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 x14ac:dyDescent="0.15">
      <c r="A165" t="s">
        <v>1828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 x14ac:dyDescent="0.15">
      <c r="A166" t="s">
        <v>1828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 x14ac:dyDescent="0.15">
      <c r="A167" t="s">
        <v>1828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 x14ac:dyDescent="0.15">
      <c r="A168" t="s">
        <v>1828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 x14ac:dyDescent="0.15">
      <c r="A169" t="s">
        <v>1828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 x14ac:dyDescent="0.15">
      <c r="A170" t="s">
        <v>1828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 x14ac:dyDescent="0.15">
      <c r="A171" t="s">
        <v>1828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 x14ac:dyDescent="0.15">
      <c r="A172" t="s">
        <v>1828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 x14ac:dyDescent="0.15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 x14ac:dyDescent="0.15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 x14ac:dyDescent="0.15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 x14ac:dyDescent="0.15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 x14ac:dyDescent="0.15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 x14ac:dyDescent="0.15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 x14ac:dyDescent="0.15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 x14ac:dyDescent="0.15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 x14ac:dyDescent="0.15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 x14ac:dyDescent="0.15">
      <c r="A182" t="s">
        <v>1829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 x14ac:dyDescent="0.15">
      <c r="A183" t="s">
        <v>1829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 x14ac:dyDescent="0.15">
      <c r="A184" t="s">
        <v>1829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 x14ac:dyDescent="0.15">
      <c r="A185" t="s">
        <v>1829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 x14ac:dyDescent="0.15">
      <c r="A186" t="s">
        <v>1829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 x14ac:dyDescent="0.15">
      <c r="A187" t="s">
        <v>1829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 x14ac:dyDescent="0.15">
      <c r="A188" t="s">
        <v>1829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 x14ac:dyDescent="0.15">
      <c r="A189" t="s">
        <v>1829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 x14ac:dyDescent="0.15">
      <c r="A190" t="s">
        <v>1829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 x14ac:dyDescent="0.15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 x14ac:dyDescent="0.15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 x14ac:dyDescent="0.15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 x14ac:dyDescent="0.15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 x14ac:dyDescent="0.15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 x14ac:dyDescent="0.15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 x14ac:dyDescent="0.15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 x14ac:dyDescent="0.15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 x14ac:dyDescent="0.15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 x14ac:dyDescent="0.15">
      <c r="A200" t="s">
        <v>1830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 x14ac:dyDescent="0.15">
      <c r="A201" t="s">
        <v>1830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 x14ac:dyDescent="0.15">
      <c r="A202" t="s">
        <v>1830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 x14ac:dyDescent="0.15">
      <c r="A203" t="s">
        <v>1830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 x14ac:dyDescent="0.15">
      <c r="A204" t="s">
        <v>1830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 x14ac:dyDescent="0.15">
      <c r="A205" t="s">
        <v>1830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 x14ac:dyDescent="0.15">
      <c r="A206" t="s">
        <v>1830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 x14ac:dyDescent="0.15">
      <c r="A207" t="s">
        <v>1830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 x14ac:dyDescent="0.15">
      <c r="A208" t="s">
        <v>1830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 x14ac:dyDescent="0.15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 x14ac:dyDescent="0.15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 x14ac:dyDescent="0.15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 x14ac:dyDescent="0.15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 x14ac:dyDescent="0.15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 x14ac:dyDescent="0.15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 x14ac:dyDescent="0.15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 x14ac:dyDescent="0.15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 x14ac:dyDescent="0.15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 x14ac:dyDescent="0.15">
      <c r="A218" t="s">
        <v>1831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 x14ac:dyDescent="0.15">
      <c r="A219" t="s">
        <v>1831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 x14ac:dyDescent="0.15">
      <c r="A220" t="s">
        <v>1831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 x14ac:dyDescent="0.15">
      <c r="A221" t="s">
        <v>1831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 x14ac:dyDescent="0.15">
      <c r="A222" t="s">
        <v>1831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 x14ac:dyDescent="0.15">
      <c r="A223" t="s">
        <v>1831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 x14ac:dyDescent="0.15">
      <c r="A224" t="s">
        <v>1831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 x14ac:dyDescent="0.15">
      <c r="A225" t="s">
        <v>1831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 x14ac:dyDescent="0.15">
      <c r="A226" t="s">
        <v>1831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 x14ac:dyDescent="0.15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 x14ac:dyDescent="0.15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 x14ac:dyDescent="0.15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 x14ac:dyDescent="0.15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 x14ac:dyDescent="0.15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 x14ac:dyDescent="0.15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 x14ac:dyDescent="0.15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 x14ac:dyDescent="0.15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 x14ac:dyDescent="0.15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 x14ac:dyDescent="0.15">
      <c r="A236" t="s">
        <v>1832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 x14ac:dyDescent="0.15">
      <c r="A237" t="s">
        <v>1832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 x14ac:dyDescent="0.15">
      <c r="A238" t="s">
        <v>1832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 x14ac:dyDescent="0.15">
      <c r="A239" t="s">
        <v>1832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 x14ac:dyDescent="0.15">
      <c r="A240" t="s">
        <v>1832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 x14ac:dyDescent="0.15">
      <c r="A241" t="s">
        <v>1832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 x14ac:dyDescent="0.15">
      <c r="A242" t="s">
        <v>1832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 x14ac:dyDescent="0.15">
      <c r="A243" t="s">
        <v>1832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 x14ac:dyDescent="0.15">
      <c r="A244" t="s">
        <v>1832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 x14ac:dyDescent="0.15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 x14ac:dyDescent="0.15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 x14ac:dyDescent="0.15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 x14ac:dyDescent="0.15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 x14ac:dyDescent="0.15">
      <c r="A249" t="s">
        <v>434</v>
      </c>
      <c r="B249" s="28">
        <v>48945</v>
      </c>
      <c r="D249">
        <v>0</v>
      </c>
      <c r="E249">
        <v>0</v>
      </c>
      <c r="F249">
        <v>99999</v>
      </c>
      <c r="G249">
        <v>0</v>
      </c>
      <c r="H249">
        <v>0</v>
      </c>
    </row>
    <row r="250" spans="1:8" x14ac:dyDescent="0.15">
      <c r="A250" t="s">
        <v>434</v>
      </c>
      <c r="B250" s="28">
        <v>49310</v>
      </c>
      <c r="D250">
        <v>0</v>
      </c>
      <c r="E250">
        <v>0</v>
      </c>
      <c r="F250">
        <v>99999</v>
      </c>
      <c r="G250">
        <v>0</v>
      </c>
      <c r="H250">
        <v>0</v>
      </c>
    </row>
    <row r="251" spans="1:8" x14ac:dyDescent="0.15">
      <c r="A251" t="s">
        <v>434</v>
      </c>
      <c r="B251" s="28">
        <v>50771</v>
      </c>
      <c r="D251">
        <v>0</v>
      </c>
      <c r="E251">
        <v>0</v>
      </c>
      <c r="F251">
        <v>99999</v>
      </c>
      <c r="G251">
        <v>0</v>
      </c>
      <c r="H251">
        <v>0</v>
      </c>
    </row>
    <row r="252" spans="1:8" x14ac:dyDescent="0.15">
      <c r="A252" t="s">
        <v>434</v>
      </c>
      <c r="B252" s="28">
        <v>51136</v>
      </c>
      <c r="D252">
        <v>0</v>
      </c>
      <c r="E252">
        <v>0</v>
      </c>
      <c r="F252">
        <v>99999</v>
      </c>
      <c r="G252">
        <v>0</v>
      </c>
      <c r="H252">
        <v>0</v>
      </c>
    </row>
    <row r="253" spans="1:8" x14ac:dyDescent="0.15">
      <c r="A253" t="s">
        <v>434</v>
      </c>
      <c r="B253" s="28">
        <v>52963</v>
      </c>
      <c r="D253">
        <v>0</v>
      </c>
      <c r="E253">
        <v>0</v>
      </c>
      <c r="F253">
        <v>99999</v>
      </c>
      <c r="G253">
        <v>0</v>
      </c>
      <c r="H253">
        <v>0</v>
      </c>
    </row>
    <row r="254" spans="1:8" x14ac:dyDescent="0.15">
      <c r="A254" t="s">
        <v>1833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 x14ac:dyDescent="0.15">
      <c r="A255" t="s">
        <v>1833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 x14ac:dyDescent="0.15">
      <c r="A256" t="s">
        <v>1833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 x14ac:dyDescent="0.15">
      <c r="A257" t="s">
        <v>1833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 x14ac:dyDescent="0.15">
      <c r="A258" t="s">
        <v>1833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 x14ac:dyDescent="0.15">
      <c r="A259" t="s">
        <v>1833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 x14ac:dyDescent="0.15">
      <c r="A260" t="s">
        <v>1833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 x14ac:dyDescent="0.15">
      <c r="A261" t="s">
        <v>1833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 x14ac:dyDescent="0.15">
      <c r="A262" t="s">
        <v>1833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 x14ac:dyDescent="0.15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 x14ac:dyDescent="0.15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 x14ac:dyDescent="0.15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 x14ac:dyDescent="0.15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 x14ac:dyDescent="0.15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 x14ac:dyDescent="0.15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 x14ac:dyDescent="0.15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 x14ac:dyDescent="0.15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 x14ac:dyDescent="0.15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 x14ac:dyDescent="0.15">
      <c r="A272" t="s">
        <v>1834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 x14ac:dyDescent="0.15">
      <c r="A273" t="s">
        <v>1834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 x14ac:dyDescent="0.15">
      <c r="A274" t="s">
        <v>1834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 x14ac:dyDescent="0.15">
      <c r="A275" t="s">
        <v>1834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 x14ac:dyDescent="0.15">
      <c r="A276" t="s">
        <v>1834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 x14ac:dyDescent="0.15">
      <c r="A277" t="s">
        <v>1834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 x14ac:dyDescent="0.15">
      <c r="A278" t="s">
        <v>1834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 x14ac:dyDescent="0.15">
      <c r="A279" t="s">
        <v>1834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 x14ac:dyDescent="0.15">
      <c r="A280" t="s">
        <v>1834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 x14ac:dyDescent="0.15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 x14ac:dyDescent="0.15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 x14ac:dyDescent="0.15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 x14ac:dyDescent="0.15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 x14ac:dyDescent="0.15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 x14ac:dyDescent="0.15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 x14ac:dyDescent="0.15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 x14ac:dyDescent="0.15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 x14ac:dyDescent="0.15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 x14ac:dyDescent="0.15">
      <c r="A290" t="s">
        <v>1835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 x14ac:dyDescent="0.15">
      <c r="A291" t="s">
        <v>1835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 x14ac:dyDescent="0.15">
      <c r="A292" t="s">
        <v>1835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 x14ac:dyDescent="0.15">
      <c r="A293" t="s">
        <v>1835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 x14ac:dyDescent="0.15">
      <c r="A294" t="s">
        <v>1835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 x14ac:dyDescent="0.15">
      <c r="A295" t="s">
        <v>1835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 x14ac:dyDescent="0.15">
      <c r="A296" t="s">
        <v>1835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 x14ac:dyDescent="0.15">
      <c r="A297" t="s">
        <v>1835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 x14ac:dyDescent="0.15">
      <c r="A298" t="s">
        <v>1835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 x14ac:dyDescent="0.15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 x14ac:dyDescent="0.15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 x14ac:dyDescent="0.15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 x14ac:dyDescent="0.15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 x14ac:dyDescent="0.15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 x14ac:dyDescent="0.15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 x14ac:dyDescent="0.15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 x14ac:dyDescent="0.15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 x14ac:dyDescent="0.15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 x14ac:dyDescent="0.15">
      <c r="A308" t="s">
        <v>1541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 x14ac:dyDescent="0.15">
      <c r="A309" t="s">
        <v>1541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 x14ac:dyDescent="0.15">
      <c r="A310" t="s">
        <v>1541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 x14ac:dyDescent="0.15">
      <c r="A311" t="s">
        <v>1541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 x14ac:dyDescent="0.15">
      <c r="A312" t="s">
        <v>1541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 x14ac:dyDescent="0.15">
      <c r="A313" t="s">
        <v>1541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 x14ac:dyDescent="0.15">
      <c r="A314" t="s">
        <v>1541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 x14ac:dyDescent="0.15">
      <c r="A315" t="s">
        <v>1541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 x14ac:dyDescent="0.15">
      <c r="A316" t="s">
        <v>1541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 x14ac:dyDescent="0.15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 x14ac:dyDescent="0.15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 x14ac:dyDescent="0.15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 x14ac:dyDescent="0.15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 x14ac:dyDescent="0.15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 x14ac:dyDescent="0.15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 x14ac:dyDescent="0.15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 x14ac:dyDescent="0.15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 x14ac:dyDescent="0.15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 x14ac:dyDescent="0.15">
      <c r="A326" t="s">
        <v>1543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 x14ac:dyDescent="0.15">
      <c r="A327" t="s">
        <v>1543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 x14ac:dyDescent="0.15">
      <c r="A328" t="s">
        <v>1543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 x14ac:dyDescent="0.15">
      <c r="A329" t="s">
        <v>1543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 x14ac:dyDescent="0.15">
      <c r="A330" t="s">
        <v>1543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 x14ac:dyDescent="0.15">
      <c r="A331" t="s">
        <v>1543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 x14ac:dyDescent="0.15">
      <c r="A332" t="s">
        <v>1543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 x14ac:dyDescent="0.15">
      <c r="A333" t="s">
        <v>1543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 x14ac:dyDescent="0.15">
      <c r="A334" t="s">
        <v>1543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 x14ac:dyDescent="0.15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 x14ac:dyDescent="0.15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 x14ac:dyDescent="0.15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 x14ac:dyDescent="0.15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 x14ac:dyDescent="0.15">
      <c r="A339" t="s">
        <v>439</v>
      </c>
      <c r="B339" s="28">
        <v>48945</v>
      </c>
      <c r="D339">
        <v>746.21600000000001</v>
      </c>
      <c r="E339">
        <v>746.21600000000001</v>
      </c>
      <c r="F339">
        <v>16736.194</v>
      </c>
      <c r="G339">
        <v>48323357.5</v>
      </c>
      <c r="H339">
        <v>0</v>
      </c>
    </row>
    <row r="340" spans="1:8" x14ac:dyDescent="0.15">
      <c r="A340" t="s">
        <v>439</v>
      </c>
      <c r="B340" s="28">
        <v>49310</v>
      </c>
      <c r="D340">
        <v>746.21600000000001</v>
      </c>
      <c r="E340">
        <v>746.21600000000001</v>
      </c>
      <c r="F340">
        <v>16736.194</v>
      </c>
      <c r="G340">
        <v>48323357.5</v>
      </c>
      <c r="H340">
        <v>0</v>
      </c>
    </row>
    <row r="341" spans="1:8" x14ac:dyDescent="0.15">
      <c r="A341" t="s">
        <v>439</v>
      </c>
      <c r="B341" s="28">
        <v>50771</v>
      </c>
      <c r="D341">
        <v>1256.8969999999999</v>
      </c>
      <c r="E341">
        <v>1256.8969999999999</v>
      </c>
      <c r="F341">
        <v>16736.194</v>
      </c>
      <c r="G341">
        <v>73022054.678000003</v>
      </c>
      <c r="H341">
        <v>0</v>
      </c>
    </row>
    <row r="342" spans="1:8" x14ac:dyDescent="0.15">
      <c r="A342" t="s">
        <v>439</v>
      </c>
      <c r="B342" s="28">
        <v>51136</v>
      </c>
      <c r="D342">
        <v>1952.066</v>
      </c>
      <c r="E342">
        <v>1952.066</v>
      </c>
      <c r="F342">
        <v>16736.194</v>
      </c>
      <c r="G342">
        <v>104345219.131</v>
      </c>
      <c r="H342">
        <v>0</v>
      </c>
    </row>
    <row r="343" spans="1:8" x14ac:dyDescent="0.15">
      <c r="A343" t="s">
        <v>439</v>
      </c>
      <c r="B343" s="28">
        <v>52963</v>
      </c>
      <c r="D343">
        <v>2022.1890000000001</v>
      </c>
      <c r="E343">
        <v>2022.1890000000001</v>
      </c>
      <c r="F343">
        <v>16736.194</v>
      </c>
      <c r="G343">
        <v>107122177.017</v>
      </c>
      <c r="H343">
        <v>0</v>
      </c>
    </row>
    <row r="344" spans="1:8" x14ac:dyDescent="0.15">
      <c r="A344" t="s">
        <v>1545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 x14ac:dyDescent="0.15">
      <c r="A345" t="s">
        <v>1545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 x14ac:dyDescent="0.15">
      <c r="A346" t="s">
        <v>1545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 x14ac:dyDescent="0.15">
      <c r="A347" t="s">
        <v>1545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 x14ac:dyDescent="0.15">
      <c r="A348" t="s">
        <v>1545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 x14ac:dyDescent="0.15">
      <c r="A349" t="s">
        <v>1545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 x14ac:dyDescent="0.15">
      <c r="A350" t="s">
        <v>1545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 x14ac:dyDescent="0.15">
      <c r="A351" t="s">
        <v>1545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 x14ac:dyDescent="0.15">
      <c r="A352" t="s">
        <v>1545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 x14ac:dyDescent="0.15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 x14ac:dyDescent="0.15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 x14ac:dyDescent="0.15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 x14ac:dyDescent="0.15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 x14ac:dyDescent="0.15">
      <c r="A357" t="s">
        <v>440</v>
      </c>
      <c r="B357" s="28">
        <v>48945</v>
      </c>
      <c r="D357">
        <v>3000</v>
      </c>
      <c r="E357">
        <v>3000</v>
      </c>
      <c r="F357">
        <v>7333.7690000000002</v>
      </c>
      <c r="G357">
        <v>188093464.796</v>
      </c>
      <c r="H357">
        <v>0</v>
      </c>
    </row>
    <row r="358" spans="1:8" x14ac:dyDescent="0.15">
      <c r="A358" t="s">
        <v>440</v>
      </c>
      <c r="B358" s="28">
        <v>49310</v>
      </c>
      <c r="D358">
        <v>3000</v>
      </c>
      <c r="E358">
        <v>3000</v>
      </c>
      <c r="F358">
        <v>7333.7690000000002</v>
      </c>
      <c r="G358">
        <v>188093464.796</v>
      </c>
      <c r="H358">
        <v>0</v>
      </c>
    </row>
    <row r="359" spans="1:8" x14ac:dyDescent="0.15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88093464.796</v>
      </c>
      <c r="H359">
        <v>0</v>
      </c>
    </row>
    <row r="360" spans="1:8" x14ac:dyDescent="0.15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88093464.796</v>
      </c>
      <c r="H360">
        <v>0</v>
      </c>
    </row>
    <row r="361" spans="1:8" x14ac:dyDescent="0.15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88093464.796</v>
      </c>
      <c r="H361">
        <v>0</v>
      </c>
    </row>
    <row r="362" spans="1:8" x14ac:dyDescent="0.15">
      <c r="A362" t="s">
        <v>1547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 x14ac:dyDescent="0.15">
      <c r="A363" t="s">
        <v>1547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 x14ac:dyDescent="0.15">
      <c r="A364" t="s">
        <v>1547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 x14ac:dyDescent="0.15">
      <c r="A365" t="s">
        <v>1547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 x14ac:dyDescent="0.15">
      <c r="A366" t="s">
        <v>1547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 x14ac:dyDescent="0.15">
      <c r="A367" t="s">
        <v>1547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 x14ac:dyDescent="0.15">
      <c r="A368" t="s">
        <v>1547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 x14ac:dyDescent="0.15">
      <c r="A369" t="s">
        <v>1547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 x14ac:dyDescent="0.15">
      <c r="A370" t="s">
        <v>1547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 x14ac:dyDescent="0.15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 x14ac:dyDescent="0.15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 x14ac:dyDescent="0.15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 x14ac:dyDescent="0.15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 x14ac:dyDescent="0.15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 x14ac:dyDescent="0.15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 x14ac:dyDescent="0.15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 x14ac:dyDescent="0.15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 x14ac:dyDescent="0.15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 x14ac:dyDescent="0.15">
      <c r="A380" t="s">
        <v>1549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 x14ac:dyDescent="0.15">
      <c r="A381" t="s">
        <v>1549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 x14ac:dyDescent="0.15">
      <c r="A382" t="s">
        <v>1549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 x14ac:dyDescent="0.15">
      <c r="A383" t="s">
        <v>1549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 x14ac:dyDescent="0.15">
      <c r="A384" t="s">
        <v>1549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 x14ac:dyDescent="0.15">
      <c r="A385" t="s">
        <v>1549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 x14ac:dyDescent="0.15">
      <c r="A386" t="s">
        <v>1549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 x14ac:dyDescent="0.15">
      <c r="A387" t="s">
        <v>1549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 x14ac:dyDescent="0.15">
      <c r="A388" t="s">
        <v>1549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 x14ac:dyDescent="0.15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 x14ac:dyDescent="0.15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 x14ac:dyDescent="0.15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 x14ac:dyDescent="0.15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 x14ac:dyDescent="0.15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 x14ac:dyDescent="0.15">
      <c r="A394" t="s">
        <v>442</v>
      </c>
      <c r="B394" s="28">
        <v>49310</v>
      </c>
      <c r="D394">
        <v>1572.82</v>
      </c>
      <c r="E394">
        <v>1572.82</v>
      </c>
      <c r="F394">
        <v>2472.8200000000002</v>
      </c>
      <c r="G394">
        <v>168879195.16800001</v>
      </c>
      <c r="H394">
        <v>0</v>
      </c>
    </row>
    <row r="395" spans="1:8" x14ac:dyDescent="0.15">
      <c r="A395" t="s">
        <v>442</v>
      </c>
      <c r="B395" s="28">
        <v>50771</v>
      </c>
      <c r="D395">
        <v>1922.268</v>
      </c>
      <c r="E395">
        <v>1922.268</v>
      </c>
      <c r="F395">
        <v>2472.8200000000002</v>
      </c>
      <c r="G395">
        <v>200648404.10699999</v>
      </c>
      <c r="H395">
        <v>0</v>
      </c>
    </row>
    <row r="396" spans="1:8" x14ac:dyDescent="0.15">
      <c r="A396" t="s">
        <v>442</v>
      </c>
      <c r="B396" s="28">
        <v>51136</v>
      </c>
      <c r="D396">
        <v>1922.268</v>
      </c>
      <c r="E396">
        <v>1922.268</v>
      </c>
      <c r="F396">
        <v>2472.8200000000002</v>
      </c>
      <c r="G396">
        <v>200648404.10699999</v>
      </c>
      <c r="H396">
        <v>0</v>
      </c>
    </row>
    <row r="397" spans="1:8" x14ac:dyDescent="0.15">
      <c r="A397" t="s">
        <v>442</v>
      </c>
      <c r="B397" s="28">
        <v>52963</v>
      </c>
      <c r="D397">
        <v>1922.268</v>
      </c>
      <c r="E397">
        <v>1922.268</v>
      </c>
      <c r="F397">
        <v>2472.8200000000002</v>
      </c>
      <c r="G397">
        <v>200648404.10699999</v>
      </c>
      <c r="H397">
        <v>0</v>
      </c>
    </row>
    <row r="398" spans="1:8" x14ac:dyDescent="0.15">
      <c r="A398" t="s">
        <v>1489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 x14ac:dyDescent="0.15">
      <c r="A399" t="s">
        <v>1489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 x14ac:dyDescent="0.15">
      <c r="A400" t="s">
        <v>1489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 x14ac:dyDescent="0.15">
      <c r="A401" t="s">
        <v>1489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 x14ac:dyDescent="0.15">
      <c r="A402" t="s">
        <v>1489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 x14ac:dyDescent="0.15">
      <c r="A403" t="s">
        <v>1489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 x14ac:dyDescent="0.15">
      <c r="A404" t="s">
        <v>1489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 x14ac:dyDescent="0.15">
      <c r="A405" t="s">
        <v>1489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 x14ac:dyDescent="0.15">
      <c r="A406" t="s">
        <v>1489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 x14ac:dyDescent="0.15">
      <c r="A407" t="s">
        <v>2758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 x14ac:dyDescent="0.15">
      <c r="A408" t="s">
        <v>2758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 x14ac:dyDescent="0.15">
      <c r="A409" t="s">
        <v>2758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 x14ac:dyDescent="0.15">
      <c r="A410" t="s">
        <v>2758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 x14ac:dyDescent="0.15">
      <c r="A411" t="s">
        <v>2758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 x14ac:dyDescent="0.15">
      <c r="A412" t="s">
        <v>2758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 x14ac:dyDescent="0.15">
      <c r="A413" t="s">
        <v>2758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 x14ac:dyDescent="0.15">
      <c r="A414" t="s">
        <v>2758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 x14ac:dyDescent="0.15">
      <c r="A415" t="s">
        <v>2758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 x14ac:dyDescent="0.15">
      <c r="A416" t="s">
        <v>2759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 x14ac:dyDescent="0.15">
      <c r="A417" t="s">
        <v>2759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 x14ac:dyDescent="0.15">
      <c r="A418" t="s">
        <v>2759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 x14ac:dyDescent="0.15">
      <c r="A419" t="s">
        <v>2759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 x14ac:dyDescent="0.15">
      <c r="A420" t="s">
        <v>2759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 x14ac:dyDescent="0.15">
      <c r="A421" t="s">
        <v>2759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 x14ac:dyDescent="0.15">
      <c r="A422" t="s">
        <v>2759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 x14ac:dyDescent="0.15">
      <c r="A423" t="s">
        <v>2759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 x14ac:dyDescent="0.15">
      <c r="A424" t="s">
        <v>2759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 x14ac:dyDescent="0.15">
      <c r="A425" t="s">
        <v>2760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 x14ac:dyDescent="0.15">
      <c r="A426" t="s">
        <v>2760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 x14ac:dyDescent="0.15">
      <c r="A427" t="s">
        <v>2760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 x14ac:dyDescent="0.15">
      <c r="A428" t="s">
        <v>2760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 x14ac:dyDescent="0.15">
      <c r="A429" t="s">
        <v>2760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 x14ac:dyDescent="0.15">
      <c r="A430" t="s">
        <v>2760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 x14ac:dyDescent="0.15">
      <c r="A431" t="s">
        <v>2760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 x14ac:dyDescent="0.15">
      <c r="A432" t="s">
        <v>2760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 x14ac:dyDescent="0.15">
      <c r="A433" t="s">
        <v>2760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 x14ac:dyDescent="0.15">
      <c r="A434" t="s">
        <v>2761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 x14ac:dyDescent="0.15">
      <c r="A435" t="s">
        <v>2761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 x14ac:dyDescent="0.15">
      <c r="A436" t="s">
        <v>2761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 x14ac:dyDescent="0.15">
      <c r="A437" t="s">
        <v>2761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 x14ac:dyDescent="0.15">
      <c r="A438" t="s">
        <v>2761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 x14ac:dyDescent="0.15">
      <c r="A439" t="s">
        <v>2761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 x14ac:dyDescent="0.15">
      <c r="A440" t="s">
        <v>2761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 x14ac:dyDescent="0.15">
      <c r="A441" t="s">
        <v>2761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 x14ac:dyDescent="0.15">
      <c r="A442" t="s">
        <v>2761</v>
      </c>
      <c r="B442" s="28">
        <v>52963</v>
      </c>
      <c r="D442">
        <v>0</v>
      </c>
      <c r="E442">
        <v>0</v>
      </c>
      <c r="F442">
        <v>1046</v>
      </c>
      <c r="G442">
        <v>0</v>
      </c>
      <c r="H442">
        <v>0</v>
      </c>
    </row>
    <row r="443" spans="1:8" x14ac:dyDescent="0.15">
      <c r="A443" t="s">
        <v>2762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 x14ac:dyDescent="0.15">
      <c r="A444" t="s">
        <v>2762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 x14ac:dyDescent="0.15">
      <c r="A445" t="s">
        <v>2762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 x14ac:dyDescent="0.15">
      <c r="A446" t="s">
        <v>2762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 x14ac:dyDescent="0.15">
      <c r="A447" t="s">
        <v>2762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 x14ac:dyDescent="0.15">
      <c r="A448" t="s">
        <v>2762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 x14ac:dyDescent="0.15">
      <c r="A449" t="s">
        <v>2762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 x14ac:dyDescent="0.15">
      <c r="A450" t="s">
        <v>2762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 x14ac:dyDescent="0.15">
      <c r="A451" t="s">
        <v>2762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 x14ac:dyDescent="0.15">
      <c r="A452" t="s">
        <v>1536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 x14ac:dyDescent="0.15">
      <c r="A453" t="s">
        <v>1536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 x14ac:dyDescent="0.15">
      <c r="A454" t="s">
        <v>1536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 x14ac:dyDescent="0.15">
      <c r="A455" t="s">
        <v>1536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 x14ac:dyDescent="0.15">
      <c r="A456" t="s">
        <v>1536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 x14ac:dyDescent="0.15">
      <c r="A457" t="s">
        <v>1536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 x14ac:dyDescent="0.15">
      <c r="A458" t="s">
        <v>1536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 x14ac:dyDescent="0.15">
      <c r="A459" t="s">
        <v>1536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 x14ac:dyDescent="0.15">
      <c r="A460" t="s">
        <v>1536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 x14ac:dyDescent="0.15">
      <c r="A461" t="s">
        <v>2763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 x14ac:dyDescent="0.15">
      <c r="A462" t="s">
        <v>2763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 x14ac:dyDescent="0.15">
      <c r="A463" t="s">
        <v>2763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 x14ac:dyDescent="0.15">
      <c r="A464" t="s">
        <v>2763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 x14ac:dyDescent="0.15">
      <c r="A465" t="s">
        <v>2763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 x14ac:dyDescent="0.15">
      <c r="A466" t="s">
        <v>2763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 x14ac:dyDescent="0.15">
      <c r="A467" t="s">
        <v>2763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 x14ac:dyDescent="0.15">
      <c r="A468" t="s">
        <v>2763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 x14ac:dyDescent="0.15">
      <c r="A469" t="s">
        <v>2763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 x14ac:dyDescent="0.15">
      <c r="A470" t="s">
        <v>2764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 x14ac:dyDescent="0.15">
      <c r="A471" t="s">
        <v>2764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 x14ac:dyDescent="0.15">
      <c r="A472" t="s">
        <v>2764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 x14ac:dyDescent="0.15">
      <c r="A473" t="s">
        <v>2764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 x14ac:dyDescent="0.15">
      <c r="A474" t="s">
        <v>2764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 x14ac:dyDescent="0.15">
      <c r="A475" t="s">
        <v>2764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 x14ac:dyDescent="0.15">
      <c r="A476" t="s">
        <v>2764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 x14ac:dyDescent="0.15">
      <c r="A477" t="s">
        <v>2764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 x14ac:dyDescent="0.15">
      <c r="A478" t="s">
        <v>2764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 x14ac:dyDescent="0.15">
      <c r="A479" t="s">
        <v>445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 x14ac:dyDescent="0.15">
      <c r="A480" t="s">
        <v>445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 x14ac:dyDescent="0.15">
      <c r="A481" t="s">
        <v>445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 x14ac:dyDescent="0.15">
      <c r="A482" t="s">
        <v>445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 x14ac:dyDescent="0.15">
      <c r="A483" t="s">
        <v>445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 x14ac:dyDescent="0.15">
      <c r="A484" t="s">
        <v>445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 x14ac:dyDescent="0.15">
      <c r="A485" t="s">
        <v>445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 x14ac:dyDescent="0.15">
      <c r="A486" t="s">
        <v>445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 x14ac:dyDescent="0.15">
      <c r="A487" t="s">
        <v>445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 x14ac:dyDescent="0.15">
      <c r="A488" t="s">
        <v>1473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 x14ac:dyDescent="0.15">
      <c r="A489" t="s">
        <v>1473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 x14ac:dyDescent="0.15">
      <c r="A490" t="s">
        <v>1473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 x14ac:dyDescent="0.15">
      <c r="A491" t="s">
        <v>1473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 x14ac:dyDescent="0.15">
      <c r="A492" t="s">
        <v>1473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 x14ac:dyDescent="0.15">
      <c r="A493" t="s">
        <v>1473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 x14ac:dyDescent="0.15">
      <c r="A494" t="s">
        <v>1473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 x14ac:dyDescent="0.15">
      <c r="A495" t="s">
        <v>1473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 x14ac:dyDescent="0.15">
      <c r="A496" t="s">
        <v>1473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 x14ac:dyDescent="0.15">
      <c r="A497" t="s">
        <v>446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 x14ac:dyDescent="0.15">
      <c r="A498" t="s">
        <v>446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 x14ac:dyDescent="0.15">
      <c r="A499" t="s">
        <v>446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 x14ac:dyDescent="0.15">
      <c r="A500" t="s">
        <v>446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 x14ac:dyDescent="0.15">
      <c r="A501" t="s">
        <v>446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 x14ac:dyDescent="0.15">
      <c r="A502" t="s">
        <v>446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 x14ac:dyDescent="0.15">
      <c r="A503" t="s">
        <v>446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 x14ac:dyDescent="0.15">
      <c r="A504" t="s">
        <v>446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 x14ac:dyDescent="0.15">
      <c r="A505" t="s">
        <v>446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 x14ac:dyDescent="0.15">
      <c r="A506" t="s">
        <v>1485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 x14ac:dyDescent="0.15">
      <c r="A507" t="s">
        <v>1485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 x14ac:dyDescent="0.15">
      <c r="A508" t="s">
        <v>1485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 x14ac:dyDescent="0.15">
      <c r="A509" t="s">
        <v>1485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 x14ac:dyDescent="0.15">
      <c r="A510" t="s">
        <v>1485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 x14ac:dyDescent="0.15">
      <c r="A511" t="s">
        <v>1485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 x14ac:dyDescent="0.15">
      <c r="A512" t="s">
        <v>1485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 x14ac:dyDescent="0.15">
      <c r="A513" t="s">
        <v>1485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 x14ac:dyDescent="0.15">
      <c r="A514" t="s">
        <v>1485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 x14ac:dyDescent="0.15">
      <c r="A515" t="s">
        <v>447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 x14ac:dyDescent="0.15">
      <c r="A516" t="s">
        <v>447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 x14ac:dyDescent="0.15">
      <c r="A517" t="s">
        <v>447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 x14ac:dyDescent="0.15">
      <c r="A518" t="s">
        <v>447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 x14ac:dyDescent="0.15">
      <c r="A519" t="s">
        <v>447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 x14ac:dyDescent="0.15">
      <c r="A520" t="s">
        <v>447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 x14ac:dyDescent="0.15">
      <c r="A521" t="s">
        <v>447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 x14ac:dyDescent="0.15">
      <c r="A522" t="s">
        <v>447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 x14ac:dyDescent="0.15">
      <c r="A523" t="s">
        <v>447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 x14ac:dyDescent="0.15">
      <c r="A524" t="s">
        <v>1491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 x14ac:dyDescent="0.15">
      <c r="A525" t="s">
        <v>1491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 x14ac:dyDescent="0.15">
      <c r="A526" t="s">
        <v>1491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 x14ac:dyDescent="0.15">
      <c r="A527" t="s">
        <v>1491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 x14ac:dyDescent="0.15">
      <c r="A528" t="s">
        <v>1491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 x14ac:dyDescent="0.15">
      <c r="A529" t="s">
        <v>1491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 x14ac:dyDescent="0.15">
      <c r="A530" t="s">
        <v>1491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 x14ac:dyDescent="0.15">
      <c r="A531" t="s">
        <v>1491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 x14ac:dyDescent="0.15">
      <c r="A532" t="s">
        <v>1491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 x14ac:dyDescent="0.15">
      <c r="A533" t="s">
        <v>448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 x14ac:dyDescent="0.15">
      <c r="A534" t="s">
        <v>448</v>
      </c>
      <c r="B534" s="28">
        <v>46753</v>
      </c>
      <c r="D534">
        <v>10.881</v>
      </c>
      <c r="E534">
        <v>10.881</v>
      </c>
      <c r="F534">
        <v>1222.7840000000001</v>
      </c>
      <c r="G534">
        <v>1442087.969</v>
      </c>
      <c r="H534">
        <v>0</v>
      </c>
    </row>
    <row r="535" spans="1:8" x14ac:dyDescent="0.15">
      <c r="A535" t="s">
        <v>448</v>
      </c>
      <c r="B535" s="28">
        <v>47484</v>
      </c>
      <c r="D535">
        <v>10.881</v>
      </c>
      <c r="E535">
        <v>10.881</v>
      </c>
      <c r="F535">
        <v>1222.7840000000001</v>
      </c>
      <c r="G535">
        <v>1442087.969</v>
      </c>
      <c r="H535">
        <v>0</v>
      </c>
    </row>
    <row r="536" spans="1:8" x14ac:dyDescent="0.15">
      <c r="A536" t="s">
        <v>448</v>
      </c>
      <c r="B536" s="28">
        <v>48214</v>
      </c>
      <c r="D536">
        <v>10.881</v>
      </c>
      <c r="E536">
        <v>10.881</v>
      </c>
      <c r="F536">
        <v>1222.7840000000001</v>
      </c>
      <c r="G536">
        <v>1442087.969</v>
      </c>
      <c r="H536">
        <v>0</v>
      </c>
    </row>
    <row r="537" spans="1:8" x14ac:dyDescent="0.15">
      <c r="A537" t="s">
        <v>448</v>
      </c>
      <c r="B537" s="28">
        <v>48945</v>
      </c>
      <c r="D537">
        <v>10.881</v>
      </c>
      <c r="E537">
        <v>10.881</v>
      </c>
      <c r="F537">
        <v>1222.7840000000001</v>
      </c>
      <c r="G537">
        <v>1442087.969</v>
      </c>
      <c r="H537">
        <v>0</v>
      </c>
    </row>
    <row r="538" spans="1:8" x14ac:dyDescent="0.15">
      <c r="A538" t="s">
        <v>448</v>
      </c>
      <c r="B538" s="28">
        <v>49310</v>
      </c>
      <c r="D538">
        <v>10.881</v>
      </c>
      <c r="E538">
        <v>10.881</v>
      </c>
      <c r="F538">
        <v>1222.7840000000001</v>
      </c>
      <c r="G538">
        <v>1442087.969</v>
      </c>
      <c r="H538">
        <v>0</v>
      </c>
    </row>
    <row r="539" spans="1:8" x14ac:dyDescent="0.15">
      <c r="A539" t="s">
        <v>448</v>
      </c>
      <c r="B539" s="28">
        <v>50771</v>
      </c>
      <c r="D539">
        <v>10.881</v>
      </c>
      <c r="E539">
        <v>10.881</v>
      </c>
      <c r="F539">
        <v>1222.7840000000001</v>
      </c>
      <c r="G539">
        <v>1442087.969</v>
      </c>
      <c r="H539">
        <v>0</v>
      </c>
    </row>
    <row r="540" spans="1:8" x14ac:dyDescent="0.15">
      <c r="A540" t="s">
        <v>448</v>
      </c>
      <c r="B540" s="28">
        <v>51136</v>
      </c>
      <c r="D540">
        <v>10.881</v>
      </c>
      <c r="E540">
        <v>10.881</v>
      </c>
      <c r="F540">
        <v>1222.7840000000001</v>
      </c>
      <c r="G540">
        <v>1442087.969</v>
      </c>
      <c r="H540">
        <v>0</v>
      </c>
    </row>
    <row r="541" spans="1:8" x14ac:dyDescent="0.15">
      <c r="A541" t="s">
        <v>448</v>
      </c>
      <c r="B541" s="28">
        <v>52963</v>
      </c>
      <c r="D541">
        <v>10.881</v>
      </c>
      <c r="E541">
        <v>10.881</v>
      </c>
      <c r="F541">
        <v>1222.7840000000001</v>
      </c>
      <c r="G541">
        <v>1442087.969</v>
      </c>
      <c r="H541">
        <v>0</v>
      </c>
    </row>
    <row r="542" spans="1:8" x14ac:dyDescent="0.15">
      <c r="A542" t="s">
        <v>1493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 x14ac:dyDescent="0.15">
      <c r="A543" t="s">
        <v>1493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 x14ac:dyDescent="0.15">
      <c r="A544" t="s">
        <v>1493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 x14ac:dyDescent="0.15">
      <c r="A545" t="s">
        <v>1493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 x14ac:dyDescent="0.15">
      <c r="A546" t="s">
        <v>1493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 x14ac:dyDescent="0.15">
      <c r="A547" t="s">
        <v>1493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 x14ac:dyDescent="0.15">
      <c r="A548" t="s">
        <v>1493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 x14ac:dyDescent="0.15">
      <c r="A549" t="s">
        <v>1493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 x14ac:dyDescent="0.15">
      <c r="A550" t="s">
        <v>1493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 x14ac:dyDescent="0.15">
      <c r="A551" t="s">
        <v>449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 x14ac:dyDescent="0.15">
      <c r="A552" t="s">
        <v>449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 x14ac:dyDescent="0.15">
      <c r="A553" t="s">
        <v>449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 x14ac:dyDescent="0.15">
      <c r="A554" t="s">
        <v>449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 x14ac:dyDescent="0.15">
      <c r="A555" t="s">
        <v>449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 x14ac:dyDescent="0.15">
      <c r="A556" t="s">
        <v>449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 x14ac:dyDescent="0.15">
      <c r="A557" t="s">
        <v>449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 x14ac:dyDescent="0.15">
      <c r="A558" t="s">
        <v>449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 x14ac:dyDescent="0.15">
      <c r="A559" t="s">
        <v>449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 x14ac:dyDescent="0.15">
      <c r="A560" t="s">
        <v>1495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 x14ac:dyDescent="0.15">
      <c r="A561" t="s">
        <v>1495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 x14ac:dyDescent="0.15">
      <c r="A562" t="s">
        <v>1495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 x14ac:dyDescent="0.15">
      <c r="A563" t="s">
        <v>1495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 x14ac:dyDescent="0.15">
      <c r="A564" t="s">
        <v>1495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 x14ac:dyDescent="0.15">
      <c r="A565" t="s">
        <v>1495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 x14ac:dyDescent="0.15">
      <c r="A566" t="s">
        <v>1495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 x14ac:dyDescent="0.15">
      <c r="A567" t="s">
        <v>1495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 x14ac:dyDescent="0.15">
      <c r="A568" t="s">
        <v>1495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 x14ac:dyDescent="0.15">
      <c r="A569" t="s">
        <v>450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 x14ac:dyDescent="0.15">
      <c r="A570" t="s">
        <v>450</v>
      </c>
      <c r="B570" s="28">
        <v>46753</v>
      </c>
      <c r="D570">
        <v>21.119</v>
      </c>
      <c r="E570">
        <v>21.119</v>
      </c>
      <c r="F570">
        <v>47.103999999999999</v>
      </c>
      <c r="G570">
        <v>2761874.2030000002</v>
      </c>
      <c r="H570">
        <v>0</v>
      </c>
    </row>
    <row r="571" spans="1:8" x14ac:dyDescent="0.15">
      <c r="A571" t="s">
        <v>450</v>
      </c>
      <c r="B571" s="28">
        <v>47484</v>
      </c>
      <c r="D571">
        <v>21.119</v>
      </c>
      <c r="E571">
        <v>21.119</v>
      </c>
      <c r="F571">
        <v>47.103999999999999</v>
      </c>
      <c r="G571">
        <v>2761874.2030000002</v>
      </c>
      <c r="H571">
        <v>0</v>
      </c>
    </row>
    <row r="572" spans="1:8" x14ac:dyDescent="0.15">
      <c r="A572" t="s">
        <v>450</v>
      </c>
      <c r="B572" s="28">
        <v>48214</v>
      </c>
      <c r="D572">
        <v>21.119</v>
      </c>
      <c r="E572">
        <v>21.119</v>
      </c>
      <c r="F572">
        <v>47.103999999999999</v>
      </c>
      <c r="G572">
        <v>2761874.2030000002</v>
      </c>
      <c r="H572">
        <v>0</v>
      </c>
    </row>
    <row r="573" spans="1:8" x14ac:dyDescent="0.15">
      <c r="A573" t="s">
        <v>450</v>
      </c>
      <c r="B573" s="28">
        <v>48945</v>
      </c>
      <c r="D573">
        <v>21.119</v>
      </c>
      <c r="E573">
        <v>21.119</v>
      </c>
      <c r="F573">
        <v>47.103999999999999</v>
      </c>
      <c r="G573">
        <v>2761874.2030000002</v>
      </c>
      <c r="H573">
        <v>0</v>
      </c>
    </row>
    <row r="574" spans="1:8" x14ac:dyDescent="0.15">
      <c r="A574" t="s">
        <v>450</v>
      </c>
      <c r="B574" s="28">
        <v>49310</v>
      </c>
      <c r="D574">
        <v>21.119</v>
      </c>
      <c r="E574">
        <v>21.119</v>
      </c>
      <c r="F574">
        <v>47.103999999999999</v>
      </c>
      <c r="G574">
        <v>2761874.2030000002</v>
      </c>
      <c r="H574">
        <v>0</v>
      </c>
    </row>
    <row r="575" spans="1:8" x14ac:dyDescent="0.15">
      <c r="A575" t="s">
        <v>450</v>
      </c>
      <c r="B575" s="28">
        <v>50771</v>
      </c>
      <c r="D575">
        <v>21.119</v>
      </c>
      <c r="E575">
        <v>21.119</v>
      </c>
      <c r="F575">
        <v>47.103999999999999</v>
      </c>
      <c r="G575">
        <v>2761874.2030000002</v>
      </c>
      <c r="H575">
        <v>0</v>
      </c>
    </row>
    <row r="576" spans="1:8" x14ac:dyDescent="0.15">
      <c r="A576" t="s">
        <v>450</v>
      </c>
      <c r="B576" s="28">
        <v>51136</v>
      </c>
      <c r="D576">
        <v>21.119</v>
      </c>
      <c r="E576">
        <v>21.119</v>
      </c>
      <c r="F576">
        <v>47.103999999999999</v>
      </c>
      <c r="G576">
        <v>2761874.2030000002</v>
      </c>
      <c r="H576">
        <v>0</v>
      </c>
    </row>
    <row r="577" spans="1:8" x14ac:dyDescent="0.15">
      <c r="A577" t="s">
        <v>450</v>
      </c>
      <c r="B577" s="28">
        <v>52963</v>
      </c>
      <c r="D577">
        <v>21.119</v>
      </c>
      <c r="E577">
        <v>21.119</v>
      </c>
      <c r="F577">
        <v>47.103999999999999</v>
      </c>
      <c r="G577">
        <v>2761874.2030000002</v>
      </c>
      <c r="H577">
        <v>0</v>
      </c>
    </row>
    <row r="578" spans="1:8" x14ac:dyDescent="0.15">
      <c r="A578" t="s">
        <v>1497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 x14ac:dyDescent="0.15">
      <c r="A579" t="s">
        <v>1497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 x14ac:dyDescent="0.15">
      <c r="A580" t="s">
        <v>1497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 x14ac:dyDescent="0.15">
      <c r="A581" t="s">
        <v>1497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 x14ac:dyDescent="0.15">
      <c r="A582" t="s">
        <v>1497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 x14ac:dyDescent="0.15">
      <c r="A583" t="s">
        <v>1497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 x14ac:dyDescent="0.15">
      <c r="A584" t="s">
        <v>1497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 x14ac:dyDescent="0.15">
      <c r="A585" t="s">
        <v>1497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 x14ac:dyDescent="0.15">
      <c r="A586" t="s">
        <v>1497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 x14ac:dyDescent="0.15">
      <c r="A587" t="s">
        <v>2765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 x14ac:dyDescent="0.15">
      <c r="A588" t="s">
        <v>2765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 x14ac:dyDescent="0.15">
      <c r="A589" t="s">
        <v>2765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 x14ac:dyDescent="0.15">
      <c r="A590" t="s">
        <v>2765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 x14ac:dyDescent="0.15">
      <c r="A591" t="s">
        <v>2765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 x14ac:dyDescent="0.15">
      <c r="A592" t="s">
        <v>2765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 x14ac:dyDescent="0.15">
      <c r="A593" t="s">
        <v>2765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 x14ac:dyDescent="0.15">
      <c r="A594" t="s">
        <v>2765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 x14ac:dyDescent="0.15">
      <c r="A595" t="s">
        <v>2765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 x14ac:dyDescent="0.15">
      <c r="A596" t="s">
        <v>2766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 x14ac:dyDescent="0.15">
      <c r="A597" t="s">
        <v>2766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 x14ac:dyDescent="0.15">
      <c r="A598" t="s">
        <v>2766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 x14ac:dyDescent="0.15">
      <c r="A599" t="s">
        <v>2766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 x14ac:dyDescent="0.15">
      <c r="A600" t="s">
        <v>2766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 x14ac:dyDescent="0.15">
      <c r="A601" t="s">
        <v>2766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 x14ac:dyDescent="0.15">
      <c r="A602" t="s">
        <v>2766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 x14ac:dyDescent="0.15">
      <c r="A603" t="s">
        <v>2766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 x14ac:dyDescent="0.15">
      <c r="A604" t="s">
        <v>2766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 x14ac:dyDescent="0.15">
      <c r="A605" t="s">
        <v>2767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 x14ac:dyDescent="0.15">
      <c r="A606" t="s">
        <v>2767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 x14ac:dyDescent="0.15">
      <c r="A607" t="s">
        <v>2767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 x14ac:dyDescent="0.15">
      <c r="A608" t="s">
        <v>2767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 x14ac:dyDescent="0.15">
      <c r="A609" t="s">
        <v>2767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 x14ac:dyDescent="0.15">
      <c r="A610" t="s">
        <v>2767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 x14ac:dyDescent="0.15">
      <c r="A611" t="s">
        <v>2767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 x14ac:dyDescent="0.15">
      <c r="A612" t="s">
        <v>2767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 x14ac:dyDescent="0.15">
      <c r="A613" t="s">
        <v>2767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 x14ac:dyDescent="0.15">
      <c r="A614" t="s">
        <v>2768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 x14ac:dyDescent="0.15">
      <c r="A615" t="s">
        <v>2768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 x14ac:dyDescent="0.15">
      <c r="A616" t="s">
        <v>2768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 x14ac:dyDescent="0.15">
      <c r="A617" t="s">
        <v>2768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 x14ac:dyDescent="0.15">
      <c r="A618" t="s">
        <v>2768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 x14ac:dyDescent="0.15">
      <c r="A619" t="s">
        <v>2768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 x14ac:dyDescent="0.15">
      <c r="A620" t="s">
        <v>2768</v>
      </c>
      <c r="B620" s="28">
        <v>50771</v>
      </c>
      <c r="D620">
        <v>54.148000000000003</v>
      </c>
      <c r="E620">
        <v>54.148000000000003</v>
      </c>
      <c r="F620">
        <v>1370</v>
      </c>
      <c r="G620">
        <v>245481.04800000001</v>
      </c>
      <c r="H620">
        <v>0</v>
      </c>
    </row>
    <row r="621" spans="1:8" x14ac:dyDescent="0.15">
      <c r="A621" t="s">
        <v>2768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 x14ac:dyDescent="0.15">
      <c r="A622" t="s">
        <v>2768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 x14ac:dyDescent="0.15">
      <c r="A623" t="s">
        <v>2769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 x14ac:dyDescent="0.15">
      <c r="A624" t="s">
        <v>2769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 x14ac:dyDescent="0.15">
      <c r="A625" t="s">
        <v>2769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 x14ac:dyDescent="0.15">
      <c r="A626" t="s">
        <v>2769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 x14ac:dyDescent="0.15">
      <c r="A627" t="s">
        <v>2769</v>
      </c>
      <c r="B627" s="28">
        <v>48945</v>
      </c>
      <c r="D627">
        <v>0</v>
      </c>
      <c r="E627">
        <v>0</v>
      </c>
      <c r="F627">
        <v>588</v>
      </c>
      <c r="G627">
        <v>0</v>
      </c>
      <c r="H627">
        <v>0</v>
      </c>
    </row>
    <row r="628" spans="1:8" x14ac:dyDescent="0.15">
      <c r="A628" t="s">
        <v>2769</v>
      </c>
      <c r="B628" s="28">
        <v>49310</v>
      </c>
      <c r="D628">
        <v>0</v>
      </c>
      <c r="E628">
        <v>0</v>
      </c>
      <c r="F628">
        <v>588</v>
      </c>
      <c r="G628">
        <v>0</v>
      </c>
      <c r="H628">
        <v>0</v>
      </c>
    </row>
    <row r="629" spans="1:8" x14ac:dyDescent="0.15">
      <c r="A629" t="s">
        <v>2769</v>
      </c>
      <c r="B629" s="28">
        <v>50771</v>
      </c>
      <c r="D629">
        <v>0</v>
      </c>
      <c r="E629">
        <v>0</v>
      </c>
      <c r="F629">
        <v>588</v>
      </c>
      <c r="G629">
        <v>0</v>
      </c>
      <c r="H629">
        <v>0</v>
      </c>
    </row>
    <row r="630" spans="1:8" x14ac:dyDescent="0.15">
      <c r="A630" t="s">
        <v>2769</v>
      </c>
      <c r="B630" s="28">
        <v>51136</v>
      </c>
      <c r="D630">
        <v>0</v>
      </c>
      <c r="E630">
        <v>0</v>
      </c>
      <c r="F630">
        <v>588</v>
      </c>
      <c r="G630">
        <v>0</v>
      </c>
      <c r="H630">
        <v>0</v>
      </c>
    </row>
    <row r="631" spans="1:8" x14ac:dyDescent="0.15">
      <c r="A631" t="s">
        <v>2769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 x14ac:dyDescent="0.15">
      <c r="A632" t="s">
        <v>2770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 x14ac:dyDescent="0.15">
      <c r="A633" t="s">
        <v>2770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 x14ac:dyDescent="0.15">
      <c r="A634" t="s">
        <v>2770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 x14ac:dyDescent="0.15">
      <c r="A635" t="s">
        <v>2770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 x14ac:dyDescent="0.15">
      <c r="A636" t="s">
        <v>2770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 x14ac:dyDescent="0.15">
      <c r="A637" t="s">
        <v>2770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 x14ac:dyDescent="0.15">
      <c r="A638" t="s">
        <v>2770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 x14ac:dyDescent="0.15">
      <c r="A639" t="s">
        <v>2770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 x14ac:dyDescent="0.15">
      <c r="A640" t="s">
        <v>2770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 x14ac:dyDescent="0.15">
      <c r="A641" t="s">
        <v>2771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 x14ac:dyDescent="0.15">
      <c r="A642" t="s">
        <v>2771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 x14ac:dyDescent="0.15">
      <c r="A643" t="s">
        <v>2771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 x14ac:dyDescent="0.15">
      <c r="A644" t="s">
        <v>2771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 x14ac:dyDescent="0.15">
      <c r="A645" t="s">
        <v>2771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 x14ac:dyDescent="0.15">
      <c r="A646" t="s">
        <v>2771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 x14ac:dyDescent="0.15">
      <c r="A647" t="s">
        <v>2771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 x14ac:dyDescent="0.15">
      <c r="A648" t="s">
        <v>2771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 x14ac:dyDescent="0.15">
      <c r="A649" t="s">
        <v>2771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 x14ac:dyDescent="0.15">
      <c r="A650" t="s">
        <v>2772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 x14ac:dyDescent="0.15">
      <c r="A651" t="s">
        <v>2772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 x14ac:dyDescent="0.15">
      <c r="A652" t="s">
        <v>2772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 x14ac:dyDescent="0.15">
      <c r="A653" t="s">
        <v>2772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 x14ac:dyDescent="0.15">
      <c r="A654" t="s">
        <v>2772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 x14ac:dyDescent="0.15">
      <c r="A655" t="s">
        <v>2772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 x14ac:dyDescent="0.15">
      <c r="A656" t="s">
        <v>2772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 x14ac:dyDescent="0.15">
      <c r="A657" t="s">
        <v>2772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 x14ac:dyDescent="0.15">
      <c r="A658" t="s">
        <v>2772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 x14ac:dyDescent="0.15">
      <c r="A659" t="s">
        <v>2774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 x14ac:dyDescent="0.15">
      <c r="A660" t="s">
        <v>2774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 x14ac:dyDescent="0.15">
      <c r="A661" t="s">
        <v>2774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 x14ac:dyDescent="0.15">
      <c r="A662" t="s">
        <v>2774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 x14ac:dyDescent="0.15">
      <c r="A663" t="s">
        <v>2774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 x14ac:dyDescent="0.15">
      <c r="A664" t="s">
        <v>2774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 x14ac:dyDescent="0.15">
      <c r="A665" t="s">
        <v>2774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 x14ac:dyDescent="0.15">
      <c r="A666" t="s">
        <v>2774</v>
      </c>
      <c r="B666" s="28">
        <v>51136</v>
      </c>
      <c r="D666">
        <v>535.28</v>
      </c>
      <c r="E666">
        <v>535.28</v>
      </c>
      <c r="F666">
        <v>3000</v>
      </c>
      <c r="G666">
        <v>7658086.4919999996</v>
      </c>
      <c r="H666">
        <v>0</v>
      </c>
    </row>
    <row r="667" spans="1:8" x14ac:dyDescent="0.15">
      <c r="A667" t="s">
        <v>2774</v>
      </c>
      <c r="B667" s="28">
        <v>52963</v>
      </c>
      <c r="D667">
        <v>589.27499999999998</v>
      </c>
      <c r="E667">
        <v>589.27499999999998</v>
      </c>
      <c r="F667">
        <v>3000</v>
      </c>
      <c r="G667">
        <v>8430580.1349999998</v>
      </c>
      <c r="H667">
        <v>0</v>
      </c>
    </row>
    <row r="668" spans="1:8" x14ac:dyDescent="0.15">
      <c r="A668" t="s">
        <v>2773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 x14ac:dyDescent="0.15">
      <c r="A669" t="s">
        <v>2773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 x14ac:dyDescent="0.15">
      <c r="A670" t="s">
        <v>2773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 x14ac:dyDescent="0.15">
      <c r="A671" t="s">
        <v>2773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 x14ac:dyDescent="0.15">
      <c r="A672" t="s">
        <v>2773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 x14ac:dyDescent="0.15">
      <c r="A673" t="s">
        <v>2773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 x14ac:dyDescent="0.15">
      <c r="A674" t="s">
        <v>2773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 x14ac:dyDescent="0.15">
      <c r="A675" t="s">
        <v>2773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 x14ac:dyDescent="0.15">
      <c r="A676" t="s">
        <v>2773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 x14ac:dyDescent="0.15">
      <c r="A677" t="s">
        <v>2775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 x14ac:dyDescent="0.15">
      <c r="A678" t="s">
        <v>2775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 x14ac:dyDescent="0.15">
      <c r="A679" t="s">
        <v>2775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 x14ac:dyDescent="0.15">
      <c r="A680" t="s">
        <v>2775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 x14ac:dyDescent="0.15">
      <c r="A681" t="s">
        <v>2775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 x14ac:dyDescent="0.15">
      <c r="A682" t="s">
        <v>2775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 x14ac:dyDescent="0.15">
      <c r="A683" t="s">
        <v>2775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 x14ac:dyDescent="0.15">
      <c r="A684" t="s">
        <v>2775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 x14ac:dyDescent="0.15">
      <c r="A685" t="s">
        <v>2775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 x14ac:dyDescent="0.15">
      <c r="A686" t="s">
        <v>2776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 x14ac:dyDescent="0.15">
      <c r="A687" t="s">
        <v>2776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 x14ac:dyDescent="0.15">
      <c r="A688" t="s">
        <v>2776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 x14ac:dyDescent="0.15">
      <c r="A689" t="s">
        <v>2776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 x14ac:dyDescent="0.15">
      <c r="A690" t="s">
        <v>2776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 x14ac:dyDescent="0.15">
      <c r="A691" t="s">
        <v>2776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 x14ac:dyDescent="0.15">
      <c r="A692" t="s">
        <v>2776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 x14ac:dyDescent="0.15">
      <c r="A693" t="s">
        <v>2776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 x14ac:dyDescent="0.15">
      <c r="A694" t="s">
        <v>2776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 x14ac:dyDescent="0.15">
      <c r="A695" t="s">
        <v>1537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 x14ac:dyDescent="0.15">
      <c r="A696" t="s">
        <v>1537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 x14ac:dyDescent="0.15">
      <c r="A697" t="s">
        <v>1537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 x14ac:dyDescent="0.15">
      <c r="A698" t="s">
        <v>1537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 x14ac:dyDescent="0.15">
      <c r="A699" t="s">
        <v>1537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 x14ac:dyDescent="0.15">
      <c r="A700" t="s">
        <v>1537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 x14ac:dyDescent="0.15">
      <c r="A701" t="s">
        <v>1537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 x14ac:dyDescent="0.15">
      <c r="A702" t="s">
        <v>1537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 x14ac:dyDescent="0.15">
      <c r="A703" t="s">
        <v>1537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 x14ac:dyDescent="0.15">
      <c r="A704" t="s">
        <v>2777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 x14ac:dyDescent="0.15">
      <c r="A705" t="s">
        <v>2777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 x14ac:dyDescent="0.15">
      <c r="A706" t="s">
        <v>2777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 x14ac:dyDescent="0.15">
      <c r="A707" t="s">
        <v>2777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 x14ac:dyDescent="0.15">
      <c r="A708" t="s">
        <v>2777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 x14ac:dyDescent="0.15">
      <c r="A709" t="s">
        <v>2777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 x14ac:dyDescent="0.15">
      <c r="A710" t="s">
        <v>2777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 x14ac:dyDescent="0.15">
      <c r="A711" t="s">
        <v>2777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 x14ac:dyDescent="0.15">
      <c r="A712" t="s">
        <v>2777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 x14ac:dyDescent="0.15">
      <c r="A713" t="s">
        <v>2778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 x14ac:dyDescent="0.15">
      <c r="A714" t="s">
        <v>2778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 x14ac:dyDescent="0.15">
      <c r="A715" t="s">
        <v>2778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 x14ac:dyDescent="0.15">
      <c r="A716" t="s">
        <v>2778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 x14ac:dyDescent="0.15">
      <c r="A717" t="s">
        <v>2778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 x14ac:dyDescent="0.15">
      <c r="A718" t="s">
        <v>2778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 x14ac:dyDescent="0.15">
      <c r="A719" t="s">
        <v>2778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 x14ac:dyDescent="0.15">
      <c r="A720" t="s">
        <v>2778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 x14ac:dyDescent="0.15">
      <c r="A721" t="s">
        <v>2778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 x14ac:dyDescent="0.15">
      <c r="A722" t="s">
        <v>2779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 x14ac:dyDescent="0.15">
      <c r="A723" t="s">
        <v>2779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 x14ac:dyDescent="0.15">
      <c r="A724" t="s">
        <v>2779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 x14ac:dyDescent="0.15">
      <c r="A725" t="s">
        <v>2779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 x14ac:dyDescent="0.15">
      <c r="A726" t="s">
        <v>2779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 x14ac:dyDescent="0.15">
      <c r="A727" t="s">
        <v>2779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 x14ac:dyDescent="0.15">
      <c r="A728" t="s">
        <v>2779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 x14ac:dyDescent="0.15">
      <c r="A729" t="s">
        <v>2779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 x14ac:dyDescent="0.15">
      <c r="A730" t="s">
        <v>2779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 x14ac:dyDescent="0.15">
      <c r="A731" t="s">
        <v>2780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 x14ac:dyDescent="0.15">
      <c r="A732" t="s">
        <v>2780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 x14ac:dyDescent="0.15">
      <c r="A733" t="s">
        <v>2780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 x14ac:dyDescent="0.15">
      <c r="A734" t="s">
        <v>2780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 x14ac:dyDescent="0.15">
      <c r="A735" t="s">
        <v>2780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 x14ac:dyDescent="0.15">
      <c r="A736" t="s">
        <v>2780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 x14ac:dyDescent="0.15">
      <c r="A737" t="s">
        <v>2780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 x14ac:dyDescent="0.15">
      <c r="A738" t="s">
        <v>2780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 x14ac:dyDescent="0.15">
      <c r="A739" t="s">
        <v>2780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 x14ac:dyDescent="0.15">
      <c r="A740" t="s">
        <v>2781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 x14ac:dyDescent="0.15">
      <c r="A741" t="s">
        <v>2781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 x14ac:dyDescent="0.15">
      <c r="A742" t="s">
        <v>2781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 x14ac:dyDescent="0.15">
      <c r="A743" t="s">
        <v>2781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 x14ac:dyDescent="0.15">
      <c r="A744" t="s">
        <v>2781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 x14ac:dyDescent="0.15">
      <c r="A745" t="s">
        <v>2781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 x14ac:dyDescent="0.15">
      <c r="A746" t="s">
        <v>2781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 x14ac:dyDescent="0.15">
      <c r="A747" t="s">
        <v>2781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 x14ac:dyDescent="0.15">
      <c r="A748" t="s">
        <v>2781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 x14ac:dyDescent="0.15">
      <c r="A749" t="s">
        <v>2792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 x14ac:dyDescent="0.15">
      <c r="A750" t="s">
        <v>2792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 x14ac:dyDescent="0.15">
      <c r="A751" t="s">
        <v>2792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 x14ac:dyDescent="0.15">
      <c r="A752" t="s">
        <v>2792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 x14ac:dyDescent="0.15">
      <c r="A753" t="s">
        <v>2792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 x14ac:dyDescent="0.15">
      <c r="A754" t="s">
        <v>2792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 x14ac:dyDescent="0.15">
      <c r="A755" t="s">
        <v>2792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 x14ac:dyDescent="0.15">
      <c r="A756" t="s">
        <v>2792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 x14ac:dyDescent="0.15">
      <c r="A757" t="s">
        <v>2792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 x14ac:dyDescent="0.15">
      <c r="A758" t="s">
        <v>2782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 x14ac:dyDescent="0.15">
      <c r="A759" t="s">
        <v>2782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 x14ac:dyDescent="0.15">
      <c r="A760" t="s">
        <v>2782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 x14ac:dyDescent="0.15">
      <c r="A761" t="s">
        <v>2782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 x14ac:dyDescent="0.15">
      <c r="A762" t="s">
        <v>2782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 x14ac:dyDescent="0.15">
      <c r="A763" t="s">
        <v>2782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 x14ac:dyDescent="0.15">
      <c r="A764" t="s">
        <v>2782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 x14ac:dyDescent="0.15">
      <c r="A765" t="s">
        <v>2782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 x14ac:dyDescent="0.15">
      <c r="A766" t="s">
        <v>2782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 x14ac:dyDescent="0.15">
      <c r="A767" t="s">
        <v>2783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 x14ac:dyDescent="0.15">
      <c r="A768" t="s">
        <v>2783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 x14ac:dyDescent="0.15">
      <c r="A769" t="s">
        <v>2783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 x14ac:dyDescent="0.15">
      <c r="A770" t="s">
        <v>2783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 x14ac:dyDescent="0.15">
      <c r="A771" t="s">
        <v>2783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 x14ac:dyDescent="0.15">
      <c r="A772" t="s">
        <v>2783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 x14ac:dyDescent="0.15">
      <c r="A773" t="s">
        <v>2783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 x14ac:dyDescent="0.15">
      <c r="A774" t="s">
        <v>2783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 x14ac:dyDescent="0.15">
      <c r="A775" t="s">
        <v>2783</v>
      </c>
      <c r="B775" s="28">
        <v>52963</v>
      </c>
      <c r="D775">
        <v>0</v>
      </c>
      <c r="E775">
        <v>0</v>
      </c>
      <c r="F775">
        <v>10038</v>
      </c>
      <c r="G775">
        <v>0</v>
      </c>
      <c r="H775">
        <v>0</v>
      </c>
    </row>
    <row r="776" spans="1:8" x14ac:dyDescent="0.15">
      <c r="A776" t="s">
        <v>2784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 x14ac:dyDescent="0.15">
      <c r="A777" t="s">
        <v>2784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 x14ac:dyDescent="0.15">
      <c r="A778" t="s">
        <v>2784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 x14ac:dyDescent="0.15">
      <c r="A779" t="s">
        <v>2784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 x14ac:dyDescent="0.15">
      <c r="A780" t="s">
        <v>2784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 x14ac:dyDescent="0.15">
      <c r="A781" t="s">
        <v>2784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 x14ac:dyDescent="0.15">
      <c r="A782" t="s">
        <v>2784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 x14ac:dyDescent="0.15">
      <c r="A783" t="s">
        <v>2784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 x14ac:dyDescent="0.15">
      <c r="A784" t="s">
        <v>2784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 x14ac:dyDescent="0.15">
      <c r="A785" t="s">
        <v>2785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 x14ac:dyDescent="0.15">
      <c r="A786" t="s">
        <v>2785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 x14ac:dyDescent="0.15">
      <c r="A787" t="s">
        <v>2785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 x14ac:dyDescent="0.15">
      <c r="A788" t="s">
        <v>2785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 x14ac:dyDescent="0.15">
      <c r="A789" t="s">
        <v>2785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 x14ac:dyDescent="0.15">
      <c r="A790" t="s">
        <v>2785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 x14ac:dyDescent="0.15">
      <c r="A791" t="s">
        <v>2785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 x14ac:dyDescent="0.15">
      <c r="A792" t="s">
        <v>2785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 x14ac:dyDescent="0.15">
      <c r="A793" t="s">
        <v>2785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 x14ac:dyDescent="0.15">
      <c r="A794" t="s">
        <v>2786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 x14ac:dyDescent="0.15">
      <c r="A795" t="s">
        <v>2786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 x14ac:dyDescent="0.15">
      <c r="A796" t="s">
        <v>2786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 x14ac:dyDescent="0.15">
      <c r="A797" t="s">
        <v>2786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 x14ac:dyDescent="0.15">
      <c r="A798" t="s">
        <v>2786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 x14ac:dyDescent="0.15">
      <c r="A799" t="s">
        <v>2786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 x14ac:dyDescent="0.15">
      <c r="A800" t="s">
        <v>2786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 x14ac:dyDescent="0.15">
      <c r="A801" t="s">
        <v>2786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 x14ac:dyDescent="0.15">
      <c r="A802" t="s">
        <v>2786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 x14ac:dyDescent="0.15">
      <c r="A803" t="s">
        <v>2787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 x14ac:dyDescent="0.15">
      <c r="A804" t="s">
        <v>2787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 x14ac:dyDescent="0.15">
      <c r="A805" t="s">
        <v>2787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 x14ac:dyDescent="0.15">
      <c r="A806" t="s">
        <v>2787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 x14ac:dyDescent="0.15">
      <c r="A807" t="s">
        <v>2787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 x14ac:dyDescent="0.15">
      <c r="A808" t="s">
        <v>2787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 x14ac:dyDescent="0.15">
      <c r="A809" t="s">
        <v>2787</v>
      </c>
      <c r="B809" s="28">
        <v>50771</v>
      </c>
      <c r="D809">
        <v>0</v>
      </c>
      <c r="E809">
        <v>0</v>
      </c>
      <c r="F809">
        <v>1500</v>
      </c>
      <c r="G809">
        <v>0</v>
      </c>
      <c r="H809">
        <v>0</v>
      </c>
    </row>
    <row r="810" spans="1:8" x14ac:dyDescent="0.15">
      <c r="A810" t="s">
        <v>2787</v>
      </c>
      <c r="B810" s="28">
        <v>51136</v>
      </c>
      <c r="D810">
        <v>966.76700000000005</v>
      </c>
      <c r="E810">
        <v>966.76700000000005</v>
      </c>
      <c r="F810">
        <v>2000</v>
      </c>
      <c r="G810">
        <v>39946503.752999999</v>
      </c>
      <c r="H810">
        <v>0</v>
      </c>
    </row>
    <row r="811" spans="1:8" x14ac:dyDescent="0.15">
      <c r="A811" t="s">
        <v>2787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 x14ac:dyDescent="0.15">
      <c r="A812" t="s">
        <v>2788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 x14ac:dyDescent="0.15">
      <c r="A813" t="s">
        <v>2788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 x14ac:dyDescent="0.15">
      <c r="A814" t="s">
        <v>2788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 x14ac:dyDescent="0.15">
      <c r="A815" t="s">
        <v>2788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 x14ac:dyDescent="0.15">
      <c r="A816" t="s">
        <v>2788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 x14ac:dyDescent="0.15">
      <c r="A817" t="s">
        <v>2788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 x14ac:dyDescent="0.15">
      <c r="A818" t="s">
        <v>2788</v>
      </c>
      <c r="B818" s="28">
        <v>50771</v>
      </c>
      <c r="D818">
        <v>0</v>
      </c>
      <c r="E818">
        <v>0</v>
      </c>
      <c r="F818">
        <v>1500</v>
      </c>
      <c r="G818">
        <v>0</v>
      </c>
      <c r="H818">
        <v>0</v>
      </c>
    </row>
    <row r="819" spans="1:8" x14ac:dyDescent="0.15">
      <c r="A819" t="s">
        <v>2788</v>
      </c>
      <c r="B819" s="28">
        <v>51136</v>
      </c>
      <c r="D819">
        <v>966.76700000000005</v>
      </c>
      <c r="E819">
        <v>966.76700000000005</v>
      </c>
      <c r="F819">
        <v>2000</v>
      </c>
      <c r="G819">
        <v>103757292.603</v>
      </c>
      <c r="H819">
        <v>0</v>
      </c>
    </row>
    <row r="820" spans="1:8" x14ac:dyDescent="0.15">
      <c r="A820" t="s">
        <v>2788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 x14ac:dyDescent="0.15">
      <c r="A821" t="s">
        <v>2789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 x14ac:dyDescent="0.15">
      <c r="A822" t="s">
        <v>2789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 x14ac:dyDescent="0.15">
      <c r="A823" t="s">
        <v>2789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 x14ac:dyDescent="0.15">
      <c r="A824" t="s">
        <v>2789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 x14ac:dyDescent="0.15">
      <c r="A825" t="s">
        <v>2789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 x14ac:dyDescent="0.15">
      <c r="A826" t="s">
        <v>2789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 x14ac:dyDescent="0.15">
      <c r="A827" t="s">
        <v>2789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 x14ac:dyDescent="0.15">
      <c r="A828" t="s">
        <v>2789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 x14ac:dyDescent="0.15">
      <c r="A829" t="s">
        <v>2789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 x14ac:dyDescent="0.15">
      <c r="A830" t="s">
        <v>2790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 x14ac:dyDescent="0.15">
      <c r="A831" t="s">
        <v>2790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 x14ac:dyDescent="0.15">
      <c r="A832" t="s">
        <v>2790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 x14ac:dyDescent="0.15">
      <c r="A833" t="s">
        <v>2790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 x14ac:dyDescent="0.15">
      <c r="A834" t="s">
        <v>2790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 x14ac:dyDescent="0.15">
      <c r="A835" t="s">
        <v>2790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 x14ac:dyDescent="0.15">
      <c r="A836" t="s">
        <v>2790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 x14ac:dyDescent="0.15">
      <c r="A837" t="s">
        <v>2790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 x14ac:dyDescent="0.15">
      <c r="A838" t="s">
        <v>2790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 x14ac:dyDescent="0.15">
      <c r="A839" t="s">
        <v>2791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 x14ac:dyDescent="0.15">
      <c r="A840" t="s">
        <v>2791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 x14ac:dyDescent="0.15">
      <c r="A841" t="s">
        <v>2791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 x14ac:dyDescent="0.15">
      <c r="A842" t="s">
        <v>2791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 x14ac:dyDescent="0.15">
      <c r="A843" t="s">
        <v>2791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 x14ac:dyDescent="0.15">
      <c r="A844" t="s">
        <v>2791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 x14ac:dyDescent="0.15">
      <c r="A845" t="s">
        <v>2791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 x14ac:dyDescent="0.15">
      <c r="A846" t="s">
        <v>2791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 x14ac:dyDescent="0.15">
      <c r="A847" t="s">
        <v>2791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 x14ac:dyDescent="0.15">
      <c r="A848" t="s">
        <v>2793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 x14ac:dyDescent="0.15">
      <c r="A849" t="s">
        <v>2793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 x14ac:dyDescent="0.15">
      <c r="A850" t="s">
        <v>2793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 x14ac:dyDescent="0.15">
      <c r="A851" t="s">
        <v>2793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 x14ac:dyDescent="0.15">
      <c r="A852" t="s">
        <v>2793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 x14ac:dyDescent="0.15">
      <c r="A853" t="s">
        <v>2793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 x14ac:dyDescent="0.15">
      <c r="A854" t="s">
        <v>2793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 x14ac:dyDescent="0.15">
      <c r="A855" t="s">
        <v>2793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 x14ac:dyDescent="0.15">
      <c r="A856" t="s">
        <v>2793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 x14ac:dyDescent="0.15">
      <c r="A857" t="s">
        <v>451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 x14ac:dyDescent="0.15">
      <c r="A858" t="s">
        <v>451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 x14ac:dyDescent="0.15">
      <c r="A859" t="s">
        <v>451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 x14ac:dyDescent="0.15">
      <c r="A860" t="s">
        <v>451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 x14ac:dyDescent="0.15">
      <c r="A861" t="s">
        <v>451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 x14ac:dyDescent="0.15">
      <c r="A862" t="s">
        <v>451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 x14ac:dyDescent="0.15">
      <c r="A863" t="s">
        <v>451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 x14ac:dyDescent="0.15">
      <c r="A864" t="s">
        <v>451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 x14ac:dyDescent="0.15">
      <c r="A865" t="s">
        <v>451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 x14ac:dyDescent="0.15">
      <c r="A866" t="s">
        <v>1486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 x14ac:dyDescent="0.15">
      <c r="A867" t="s">
        <v>1486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 x14ac:dyDescent="0.15">
      <c r="A868" t="s">
        <v>1486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 x14ac:dyDescent="0.15">
      <c r="A869" t="s">
        <v>1486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 x14ac:dyDescent="0.15">
      <c r="A870" t="s">
        <v>1486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 x14ac:dyDescent="0.15">
      <c r="A871" t="s">
        <v>1486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 x14ac:dyDescent="0.15">
      <c r="A872" t="s">
        <v>1486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 x14ac:dyDescent="0.15">
      <c r="A873" t="s">
        <v>1486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 x14ac:dyDescent="0.15">
      <c r="A874" t="s">
        <v>1486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 x14ac:dyDescent="0.15">
      <c r="A875" t="s">
        <v>452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 x14ac:dyDescent="0.15">
      <c r="A876" t="s">
        <v>452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 x14ac:dyDescent="0.15">
      <c r="A877" t="s">
        <v>452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 x14ac:dyDescent="0.15">
      <c r="A878" t="s">
        <v>452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 x14ac:dyDescent="0.15">
      <c r="A879" t="s">
        <v>452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 x14ac:dyDescent="0.15">
      <c r="A880" t="s">
        <v>452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 x14ac:dyDescent="0.15">
      <c r="A881" t="s">
        <v>452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 x14ac:dyDescent="0.15">
      <c r="A882" t="s">
        <v>452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 x14ac:dyDescent="0.15">
      <c r="A883" t="s">
        <v>452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 x14ac:dyDescent="0.15">
      <c r="A884" t="s">
        <v>2122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 x14ac:dyDescent="0.15">
      <c r="A885" t="s">
        <v>2122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 x14ac:dyDescent="0.15">
      <c r="A886" t="s">
        <v>2122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 x14ac:dyDescent="0.15">
      <c r="A887" t="s">
        <v>2122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 x14ac:dyDescent="0.15">
      <c r="A888" t="s">
        <v>2122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 x14ac:dyDescent="0.15">
      <c r="A889" t="s">
        <v>2122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 x14ac:dyDescent="0.15">
      <c r="A890" t="s">
        <v>2122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 x14ac:dyDescent="0.15">
      <c r="A891" t="s">
        <v>2122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 x14ac:dyDescent="0.15">
      <c r="A892" t="s">
        <v>2122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 x14ac:dyDescent="0.15">
      <c r="A893" t="s">
        <v>453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 x14ac:dyDescent="0.15">
      <c r="A894" t="s">
        <v>453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 x14ac:dyDescent="0.15">
      <c r="A895" t="s">
        <v>453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 x14ac:dyDescent="0.15">
      <c r="A896" t="s">
        <v>453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 x14ac:dyDescent="0.15">
      <c r="A897" t="s">
        <v>453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 x14ac:dyDescent="0.15">
      <c r="A898" t="s">
        <v>453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 x14ac:dyDescent="0.15">
      <c r="A899" t="s">
        <v>453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 x14ac:dyDescent="0.15">
      <c r="A900" t="s">
        <v>453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 x14ac:dyDescent="0.15">
      <c r="A901" t="s">
        <v>453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 x14ac:dyDescent="0.15">
      <c r="A902" t="s">
        <v>2123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 x14ac:dyDescent="0.15">
      <c r="A903" t="s">
        <v>2123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 x14ac:dyDescent="0.15">
      <c r="A904" t="s">
        <v>2123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 x14ac:dyDescent="0.15">
      <c r="A905" t="s">
        <v>2123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 x14ac:dyDescent="0.15">
      <c r="A906" t="s">
        <v>2123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 x14ac:dyDescent="0.15">
      <c r="A907" t="s">
        <v>2123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 x14ac:dyDescent="0.15">
      <c r="A908" t="s">
        <v>2123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 x14ac:dyDescent="0.15">
      <c r="A909" t="s">
        <v>2123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 x14ac:dyDescent="0.15">
      <c r="A910" t="s">
        <v>2123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 x14ac:dyDescent="0.15">
      <c r="A911" t="s">
        <v>454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 x14ac:dyDescent="0.15">
      <c r="A912" t="s">
        <v>454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 x14ac:dyDescent="0.15">
      <c r="A913" t="s">
        <v>454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 x14ac:dyDescent="0.15">
      <c r="A914" t="s">
        <v>454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 x14ac:dyDescent="0.15">
      <c r="A915" t="s">
        <v>454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 x14ac:dyDescent="0.15">
      <c r="A916" t="s">
        <v>454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 x14ac:dyDescent="0.15">
      <c r="A917" t="s">
        <v>454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 x14ac:dyDescent="0.15">
      <c r="A918" t="s">
        <v>454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 x14ac:dyDescent="0.15">
      <c r="A919" t="s">
        <v>454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 x14ac:dyDescent="0.15">
      <c r="A920" t="s">
        <v>2124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 x14ac:dyDescent="0.15">
      <c r="A921" t="s">
        <v>2124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 x14ac:dyDescent="0.15">
      <c r="A922" t="s">
        <v>2124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 x14ac:dyDescent="0.15">
      <c r="A923" t="s">
        <v>2124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 x14ac:dyDescent="0.15">
      <c r="A924" t="s">
        <v>2124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 x14ac:dyDescent="0.15">
      <c r="A925" t="s">
        <v>2124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 x14ac:dyDescent="0.15">
      <c r="A926" t="s">
        <v>2124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 x14ac:dyDescent="0.15">
      <c r="A927" t="s">
        <v>2124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 x14ac:dyDescent="0.15">
      <c r="A928" t="s">
        <v>2124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 x14ac:dyDescent="0.15">
      <c r="A929" t="s">
        <v>455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 x14ac:dyDescent="0.15">
      <c r="A930" t="s">
        <v>455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 x14ac:dyDescent="0.15">
      <c r="A931" t="s">
        <v>455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 x14ac:dyDescent="0.15">
      <c r="A932" t="s">
        <v>455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 x14ac:dyDescent="0.15">
      <c r="A933" t="s">
        <v>455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 x14ac:dyDescent="0.15">
      <c r="A934" t="s">
        <v>455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 x14ac:dyDescent="0.15">
      <c r="A935" t="s">
        <v>455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 x14ac:dyDescent="0.15">
      <c r="A936" t="s">
        <v>455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 x14ac:dyDescent="0.15">
      <c r="A937" t="s">
        <v>455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 x14ac:dyDescent="0.15">
      <c r="A938" t="s">
        <v>2125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 x14ac:dyDescent="0.15">
      <c r="A939" t="s">
        <v>2125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 x14ac:dyDescent="0.15">
      <c r="A940" t="s">
        <v>2125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 x14ac:dyDescent="0.15">
      <c r="A941" t="s">
        <v>2125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 x14ac:dyDescent="0.15">
      <c r="A942" t="s">
        <v>2125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 x14ac:dyDescent="0.15">
      <c r="A943" t="s">
        <v>2125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 x14ac:dyDescent="0.15">
      <c r="A944" t="s">
        <v>2125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 x14ac:dyDescent="0.15">
      <c r="A945" t="s">
        <v>2125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 x14ac:dyDescent="0.15">
      <c r="A946" t="s">
        <v>2125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 x14ac:dyDescent="0.15">
      <c r="A947" t="s">
        <v>456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 x14ac:dyDescent="0.15">
      <c r="A948" t="s">
        <v>456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 x14ac:dyDescent="0.15">
      <c r="A949" t="s">
        <v>456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 x14ac:dyDescent="0.15">
      <c r="A950" t="s">
        <v>456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 x14ac:dyDescent="0.15">
      <c r="A951" t="s">
        <v>456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 x14ac:dyDescent="0.15">
      <c r="A952" t="s">
        <v>456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 x14ac:dyDescent="0.15">
      <c r="A953" t="s">
        <v>456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 x14ac:dyDescent="0.15">
      <c r="A954" t="s">
        <v>456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 x14ac:dyDescent="0.15">
      <c r="A955" t="s">
        <v>456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 x14ac:dyDescent="0.15">
      <c r="A956" t="s">
        <v>2126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 x14ac:dyDescent="0.15">
      <c r="A957" t="s">
        <v>2126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 x14ac:dyDescent="0.15">
      <c r="A958" t="s">
        <v>2126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 x14ac:dyDescent="0.15">
      <c r="A959" t="s">
        <v>2126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 x14ac:dyDescent="0.15">
      <c r="A960" t="s">
        <v>2126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 x14ac:dyDescent="0.15">
      <c r="A961" t="s">
        <v>2126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 x14ac:dyDescent="0.15">
      <c r="A962" t="s">
        <v>2126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 x14ac:dyDescent="0.15">
      <c r="A963" t="s">
        <v>2126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 x14ac:dyDescent="0.15">
      <c r="A964" t="s">
        <v>2126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 x14ac:dyDescent="0.15">
      <c r="A965" t="s">
        <v>457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 x14ac:dyDescent="0.15">
      <c r="A966" t="s">
        <v>457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 x14ac:dyDescent="0.15">
      <c r="A967" t="s">
        <v>457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 x14ac:dyDescent="0.15">
      <c r="A968" t="s">
        <v>457</v>
      </c>
      <c r="B968" s="28">
        <v>48214</v>
      </c>
      <c r="D968">
        <v>539.6</v>
      </c>
      <c r="E968">
        <v>539.6</v>
      </c>
      <c r="F968">
        <v>547.53800000000001</v>
      </c>
      <c r="G968">
        <v>345828576.30699998</v>
      </c>
      <c r="H968">
        <v>0</v>
      </c>
    </row>
    <row r="969" spans="1:8" x14ac:dyDescent="0.15">
      <c r="A969" t="s">
        <v>457</v>
      </c>
      <c r="B969" s="28">
        <v>48945</v>
      </c>
      <c r="D969">
        <v>539.6</v>
      </c>
      <c r="E969">
        <v>539.6</v>
      </c>
      <c r="F969">
        <v>547.53800000000001</v>
      </c>
      <c r="G969">
        <v>345828576.30699998</v>
      </c>
      <c r="H969">
        <v>0</v>
      </c>
    </row>
    <row r="970" spans="1:8" x14ac:dyDescent="0.15">
      <c r="A970" t="s">
        <v>457</v>
      </c>
      <c r="B970" s="28">
        <v>49310</v>
      </c>
      <c r="D970">
        <v>539.6</v>
      </c>
      <c r="E970">
        <v>539.6</v>
      </c>
      <c r="F970">
        <v>547.53800000000001</v>
      </c>
      <c r="G970">
        <v>345828576.30699998</v>
      </c>
      <c r="H970">
        <v>0</v>
      </c>
    </row>
    <row r="971" spans="1:8" x14ac:dyDescent="0.15">
      <c r="A971" t="s">
        <v>457</v>
      </c>
      <c r="B971" s="28">
        <v>50771</v>
      </c>
      <c r="D971">
        <v>539.6</v>
      </c>
      <c r="E971">
        <v>539.6</v>
      </c>
      <c r="F971">
        <v>547.53800000000001</v>
      </c>
      <c r="G971">
        <v>345828576.30699998</v>
      </c>
      <c r="H971">
        <v>0</v>
      </c>
    </row>
    <row r="972" spans="1:8" x14ac:dyDescent="0.15">
      <c r="A972" t="s">
        <v>457</v>
      </c>
      <c r="B972" s="28">
        <v>51136</v>
      </c>
      <c r="D972">
        <v>539.6</v>
      </c>
      <c r="E972">
        <v>539.6</v>
      </c>
      <c r="F972">
        <v>547.53800000000001</v>
      </c>
      <c r="G972">
        <v>345828576.30699998</v>
      </c>
      <c r="H972">
        <v>0</v>
      </c>
    </row>
    <row r="973" spans="1:8" x14ac:dyDescent="0.15">
      <c r="A973" t="s">
        <v>457</v>
      </c>
      <c r="B973" s="28">
        <v>52963</v>
      </c>
      <c r="D973">
        <v>539.6</v>
      </c>
      <c r="E973">
        <v>539.6</v>
      </c>
      <c r="F973">
        <v>547.53800000000001</v>
      </c>
      <c r="G973">
        <v>345828576.30699998</v>
      </c>
      <c r="H973">
        <v>0</v>
      </c>
    </row>
    <row r="974" spans="1:8" x14ac:dyDescent="0.15">
      <c r="A974" t="s">
        <v>1474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 x14ac:dyDescent="0.15">
      <c r="A975" t="s">
        <v>1474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 x14ac:dyDescent="0.15">
      <c r="A976" t="s">
        <v>1474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 x14ac:dyDescent="0.15">
      <c r="A977" t="s">
        <v>1474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 x14ac:dyDescent="0.15">
      <c r="A978" t="s">
        <v>1474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 x14ac:dyDescent="0.15">
      <c r="A979" t="s">
        <v>1474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 x14ac:dyDescent="0.15">
      <c r="A980" t="s">
        <v>1474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 x14ac:dyDescent="0.15">
      <c r="A981" t="s">
        <v>1474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 x14ac:dyDescent="0.15">
      <c r="A982" t="s">
        <v>1474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 x14ac:dyDescent="0.15">
      <c r="A983" t="s">
        <v>458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 x14ac:dyDescent="0.15">
      <c r="A984" t="s">
        <v>458</v>
      </c>
      <c r="B984" s="28">
        <v>46753</v>
      </c>
      <c r="D984">
        <v>652.904</v>
      </c>
      <c r="E984">
        <v>652.904</v>
      </c>
      <c r="F984">
        <v>1045.03</v>
      </c>
      <c r="G984">
        <v>443847241.72299999</v>
      </c>
      <c r="H984">
        <v>0</v>
      </c>
    </row>
    <row r="985" spans="1:8" x14ac:dyDescent="0.15">
      <c r="A985" t="s">
        <v>458</v>
      </c>
      <c r="B985" s="28">
        <v>47484</v>
      </c>
      <c r="D985">
        <v>652.904</v>
      </c>
      <c r="E985">
        <v>652.904</v>
      </c>
      <c r="F985">
        <v>1920.17</v>
      </c>
      <c r="G985">
        <v>443847241.72299999</v>
      </c>
      <c r="H985">
        <v>0</v>
      </c>
    </row>
    <row r="986" spans="1:8" x14ac:dyDescent="0.15">
      <c r="A986" t="s">
        <v>458</v>
      </c>
      <c r="B986" s="28">
        <v>48214</v>
      </c>
      <c r="D986">
        <v>652.904</v>
      </c>
      <c r="E986">
        <v>652.904</v>
      </c>
      <c r="F986">
        <v>1920.17</v>
      </c>
      <c r="G986">
        <v>443847241.72299999</v>
      </c>
      <c r="H986">
        <v>0</v>
      </c>
    </row>
    <row r="987" spans="1:8" x14ac:dyDescent="0.15">
      <c r="A987" t="s">
        <v>458</v>
      </c>
      <c r="B987" s="28">
        <v>48945</v>
      </c>
      <c r="D987">
        <v>834.99900000000002</v>
      </c>
      <c r="E987">
        <v>834.99900000000002</v>
      </c>
      <c r="F987">
        <v>1920.17</v>
      </c>
      <c r="G987">
        <v>555296605.11500001</v>
      </c>
      <c r="H987">
        <v>0</v>
      </c>
    </row>
    <row r="988" spans="1:8" x14ac:dyDescent="0.15">
      <c r="A988" t="s">
        <v>458</v>
      </c>
      <c r="B988" s="28">
        <v>49310</v>
      </c>
      <c r="D988">
        <v>1069.3040000000001</v>
      </c>
      <c r="E988">
        <v>1069.3040000000001</v>
      </c>
      <c r="F988">
        <v>1920.17</v>
      </c>
      <c r="G988">
        <v>696889095.04700005</v>
      </c>
      <c r="H988">
        <v>0</v>
      </c>
    </row>
    <row r="989" spans="1:8" x14ac:dyDescent="0.15">
      <c r="A989" t="s">
        <v>458</v>
      </c>
      <c r="B989" s="28">
        <v>50771</v>
      </c>
      <c r="D989">
        <v>1069.3040000000001</v>
      </c>
      <c r="E989">
        <v>1069.3040000000001</v>
      </c>
      <c r="F989">
        <v>1920.17</v>
      </c>
      <c r="G989">
        <v>696889095.04700005</v>
      </c>
      <c r="H989">
        <v>0</v>
      </c>
    </row>
    <row r="990" spans="1:8" x14ac:dyDescent="0.15">
      <c r="A990" t="s">
        <v>458</v>
      </c>
      <c r="B990" s="28">
        <v>51136</v>
      </c>
      <c r="D990">
        <v>1069.3040000000001</v>
      </c>
      <c r="E990">
        <v>1069.3040000000001</v>
      </c>
      <c r="F990">
        <v>1920.17</v>
      </c>
      <c r="G990">
        <v>696889095.04700005</v>
      </c>
      <c r="H990">
        <v>0</v>
      </c>
    </row>
    <row r="991" spans="1:8" x14ac:dyDescent="0.15">
      <c r="A991" t="s">
        <v>458</v>
      </c>
      <c r="B991" s="28">
        <v>52963</v>
      </c>
      <c r="D991">
        <v>1069.3040000000001</v>
      </c>
      <c r="E991">
        <v>1069.3040000000001</v>
      </c>
      <c r="F991">
        <v>1920.17</v>
      </c>
      <c r="G991">
        <v>696889095.04700005</v>
      </c>
      <c r="H991">
        <v>0</v>
      </c>
    </row>
    <row r="992" spans="1:8" x14ac:dyDescent="0.15">
      <c r="A992" t="s">
        <v>1475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 x14ac:dyDescent="0.15">
      <c r="A993" t="s">
        <v>1475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 x14ac:dyDescent="0.15">
      <c r="A994" t="s">
        <v>1475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 x14ac:dyDescent="0.15">
      <c r="A995" t="s">
        <v>1475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 x14ac:dyDescent="0.15">
      <c r="A996" t="s">
        <v>1475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 x14ac:dyDescent="0.15">
      <c r="A997" t="s">
        <v>1475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 x14ac:dyDescent="0.15">
      <c r="A998" t="s">
        <v>1475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 x14ac:dyDescent="0.15">
      <c r="A999" t="s">
        <v>1475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 x14ac:dyDescent="0.15">
      <c r="A1000" t="s">
        <v>1475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 x14ac:dyDescent="0.15">
      <c r="A1001" t="s">
        <v>459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 x14ac:dyDescent="0.15">
      <c r="A1002" t="s">
        <v>459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 x14ac:dyDescent="0.15">
      <c r="A1003" t="s">
        <v>459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 x14ac:dyDescent="0.15">
      <c r="A1004" t="s">
        <v>459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 x14ac:dyDescent="0.15">
      <c r="A1005" t="s">
        <v>459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 x14ac:dyDescent="0.15">
      <c r="A1006" t="s">
        <v>459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 x14ac:dyDescent="0.15">
      <c r="A1007" t="s">
        <v>459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 x14ac:dyDescent="0.15">
      <c r="A1008" t="s">
        <v>459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 x14ac:dyDescent="0.15">
      <c r="A1009" t="s">
        <v>459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 x14ac:dyDescent="0.15">
      <c r="A1010" t="s">
        <v>1836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 x14ac:dyDescent="0.15">
      <c r="A1011" t="s">
        <v>1836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 x14ac:dyDescent="0.15">
      <c r="A1012" t="s">
        <v>1836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 x14ac:dyDescent="0.15">
      <c r="A1013" t="s">
        <v>1836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 x14ac:dyDescent="0.15">
      <c r="A1014" t="s">
        <v>1836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 x14ac:dyDescent="0.15">
      <c r="A1015" t="s">
        <v>1836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 x14ac:dyDescent="0.15">
      <c r="A1016" t="s">
        <v>1836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 x14ac:dyDescent="0.15">
      <c r="A1017" t="s">
        <v>1836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 x14ac:dyDescent="0.15">
      <c r="A1018" t="s">
        <v>1836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 x14ac:dyDescent="0.15">
      <c r="A1019" t="s">
        <v>460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 x14ac:dyDescent="0.15">
      <c r="A1020" t="s">
        <v>460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 x14ac:dyDescent="0.15">
      <c r="A1021" t="s">
        <v>460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 x14ac:dyDescent="0.15">
      <c r="A1022" t="s">
        <v>460</v>
      </c>
      <c r="B1022" s="28">
        <v>48214</v>
      </c>
      <c r="D1022">
        <v>438.44099999999997</v>
      </c>
      <c r="E1022">
        <v>438.44099999999997</v>
      </c>
      <c r="F1022">
        <v>99999</v>
      </c>
      <c r="G1022">
        <v>59085446.118000001</v>
      </c>
      <c r="H1022">
        <v>0</v>
      </c>
    </row>
    <row r="1023" spans="1:8" x14ac:dyDescent="0.15">
      <c r="A1023" t="s">
        <v>460</v>
      </c>
      <c r="B1023" s="28">
        <v>48945</v>
      </c>
      <c r="D1023">
        <v>438.44099999999997</v>
      </c>
      <c r="E1023">
        <v>438.44099999999997</v>
      </c>
      <c r="F1023">
        <v>99999</v>
      </c>
      <c r="G1023">
        <v>59085446.118000001</v>
      </c>
      <c r="H1023">
        <v>0</v>
      </c>
    </row>
    <row r="1024" spans="1:8" x14ac:dyDescent="0.15">
      <c r="A1024" t="s">
        <v>460</v>
      </c>
      <c r="B1024" s="28">
        <v>49310</v>
      </c>
      <c r="D1024">
        <v>438.44099999999997</v>
      </c>
      <c r="E1024">
        <v>438.44099999999997</v>
      </c>
      <c r="F1024">
        <v>99999</v>
      </c>
      <c r="G1024">
        <v>59085446.118000001</v>
      </c>
      <c r="H1024">
        <v>0</v>
      </c>
    </row>
    <row r="1025" spans="1:8" x14ac:dyDescent="0.15">
      <c r="A1025" t="s">
        <v>460</v>
      </c>
      <c r="B1025" s="28">
        <v>50771</v>
      </c>
      <c r="D1025">
        <v>438.44099999999997</v>
      </c>
      <c r="E1025">
        <v>438.44099999999997</v>
      </c>
      <c r="F1025">
        <v>99999</v>
      </c>
      <c r="G1025">
        <v>59085446.118000001</v>
      </c>
      <c r="H1025">
        <v>0</v>
      </c>
    </row>
    <row r="1026" spans="1:8" x14ac:dyDescent="0.15">
      <c r="A1026" t="s">
        <v>460</v>
      </c>
      <c r="B1026" s="28">
        <v>51136</v>
      </c>
      <c r="D1026">
        <v>438.44099999999997</v>
      </c>
      <c r="E1026">
        <v>438.44099999999997</v>
      </c>
      <c r="F1026">
        <v>99999</v>
      </c>
      <c r="G1026">
        <v>59085446.118000001</v>
      </c>
      <c r="H1026">
        <v>0</v>
      </c>
    </row>
    <row r="1027" spans="1:8" x14ac:dyDescent="0.15">
      <c r="A1027" t="s">
        <v>460</v>
      </c>
      <c r="B1027" s="28">
        <v>52963</v>
      </c>
      <c r="D1027">
        <v>438.44099999999997</v>
      </c>
      <c r="E1027">
        <v>438.44099999999997</v>
      </c>
      <c r="F1027">
        <v>99999</v>
      </c>
      <c r="G1027">
        <v>59085446.118000001</v>
      </c>
      <c r="H1027">
        <v>0</v>
      </c>
    </row>
    <row r="1028" spans="1:8" x14ac:dyDescent="0.15">
      <c r="A1028" t="s">
        <v>1837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 x14ac:dyDescent="0.15">
      <c r="A1029" t="s">
        <v>1837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 x14ac:dyDescent="0.15">
      <c r="A1030" t="s">
        <v>1837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 x14ac:dyDescent="0.15">
      <c r="A1031" t="s">
        <v>1837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 x14ac:dyDescent="0.15">
      <c r="A1032" t="s">
        <v>1837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 x14ac:dyDescent="0.15">
      <c r="A1033" t="s">
        <v>1837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 x14ac:dyDescent="0.15">
      <c r="A1034" t="s">
        <v>1837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 x14ac:dyDescent="0.15">
      <c r="A1035" t="s">
        <v>1837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 x14ac:dyDescent="0.15">
      <c r="A1036" t="s">
        <v>1837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 x14ac:dyDescent="0.15">
      <c r="A1037" t="s">
        <v>461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 x14ac:dyDescent="0.15">
      <c r="A1038" t="s">
        <v>461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 x14ac:dyDescent="0.15">
      <c r="A1039" t="s">
        <v>461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 x14ac:dyDescent="0.15">
      <c r="A1040" t="s">
        <v>461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 x14ac:dyDescent="0.15">
      <c r="A1041" t="s">
        <v>461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 x14ac:dyDescent="0.15">
      <c r="A1042" t="s">
        <v>461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 x14ac:dyDescent="0.15">
      <c r="A1043" t="s">
        <v>461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 x14ac:dyDescent="0.15">
      <c r="A1044" t="s">
        <v>461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 x14ac:dyDescent="0.15">
      <c r="A1045" t="s">
        <v>461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 x14ac:dyDescent="0.15">
      <c r="A1046" t="s">
        <v>1838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 x14ac:dyDescent="0.15">
      <c r="A1047" t="s">
        <v>1838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 x14ac:dyDescent="0.15">
      <c r="A1048" t="s">
        <v>1838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 x14ac:dyDescent="0.15">
      <c r="A1049" t="s">
        <v>1838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 x14ac:dyDescent="0.15">
      <c r="A1050" t="s">
        <v>1838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 x14ac:dyDescent="0.15">
      <c r="A1051" t="s">
        <v>1838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 x14ac:dyDescent="0.15">
      <c r="A1052" t="s">
        <v>1838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 x14ac:dyDescent="0.15">
      <c r="A1053" t="s">
        <v>1838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 x14ac:dyDescent="0.15">
      <c r="A1054" t="s">
        <v>1838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 x14ac:dyDescent="0.15">
      <c r="A1055" t="s">
        <v>462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 x14ac:dyDescent="0.15">
      <c r="A1056" t="s">
        <v>462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 x14ac:dyDescent="0.15">
      <c r="A1057" t="s">
        <v>462</v>
      </c>
      <c r="B1057" s="28">
        <v>47484</v>
      </c>
      <c r="D1057">
        <v>0</v>
      </c>
      <c r="E1057">
        <v>0</v>
      </c>
      <c r="F1057">
        <v>99999</v>
      </c>
      <c r="G1057">
        <v>0</v>
      </c>
      <c r="H1057">
        <v>0</v>
      </c>
    </row>
    <row r="1058" spans="1:8" x14ac:dyDescent="0.15">
      <c r="A1058" t="s">
        <v>462</v>
      </c>
      <c r="B1058" s="28">
        <v>48214</v>
      </c>
      <c r="D1058">
        <v>0</v>
      </c>
      <c r="E1058">
        <v>0</v>
      </c>
      <c r="F1058">
        <v>99999</v>
      </c>
      <c r="G1058">
        <v>0</v>
      </c>
      <c r="H1058">
        <v>0</v>
      </c>
    </row>
    <row r="1059" spans="1:8" x14ac:dyDescent="0.15">
      <c r="A1059" t="s">
        <v>462</v>
      </c>
      <c r="B1059" s="28">
        <v>48945</v>
      </c>
      <c r="D1059">
        <v>0</v>
      </c>
      <c r="E1059">
        <v>0</v>
      </c>
      <c r="F1059">
        <v>99999</v>
      </c>
      <c r="G1059">
        <v>0</v>
      </c>
      <c r="H1059">
        <v>0</v>
      </c>
    </row>
    <row r="1060" spans="1:8" x14ac:dyDescent="0.15">
      <c r="A1060" t="s">
        <v>462</v>
      </c>
      <c r="B1060" s="28">
        <v>49310</v>
      </c>
      <c r="D1060">
        <v>0</v>
      </c>
      <c r="E1060">
        <v>0</v>
      </c>
      <c r="F1060">
        <v>99999</v>
      </c>
      <c r="G1060">
        <v>0</v>
      </c>
      <c r="H1060">
        <v>0</v>
      </c>
    </row>
    <row r="1061" spans="1:8" x14ac:dyDescent="0.15">
      <c r="A1061" t="s">
        <v>462</v>
      </c>
      <c r="B1061" s="28">
        <v>50771</v>
      </c>
      <c r="D1061">
        <v>0</v>
      </c>
      <c r="E1061">
        <v>0</v>
      </c>
      <c r="F1061">
        <v>99999</v>
      </c>
      <c r="G1061">
        <v>0</v>
      </c>
      <c r="H1061">
        <v>0</v>
      </c>
    </row>
    <row r="1062" spans="1:8" x14ac:dyDescent="0.15">
      <c r="A1062" t="s">
        <v>462</v>
      </c>
      <c r="B1062" s="28">
        <v>51136</v>
      </c>
      <c r="D1062">
        <v>0</v>
      </c>
      <c r="E1062">
        <v>0</v>
      </c>
      <c r="F1062">
        <v>99999</v>
      </c>
      <c r="G1062">
        <v>0</v>
      </c>
      <c r="H1062">
        <v>0</v>
      </c>
    </row>
    <row r="1063" spans="1:8" x14ac:dyDescent="0.15">
      <c r="A1063" t="s">
        <v>462</v>
      </c>
      <c r="B1063" s="28">
        <v>52963</v>
      </c>
      <c r="D1063">
        <v>0</v>
      </c>
      <c r="E1063">
        <v>0</v>
      </c>
      <c r="F1063">
        <v>99999</v>
      </c>
      <c r="G1063">
        <v>0</v>
      </c>
      <c r="H1063">
        <v>0</v>
      </c>
    </row>
    <row r="1064" spans="1:8" x14ac:dyDescent="0.15">
      <c r="A1064" t="s">
        <v>1839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 x14ac:dyDescent="0.15">
      <c r="A1065" t="s">
        <v>1839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 x14ac:dyDescent="0.15">
      <c r="A1066" t="s">
        <v>1839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 x14ac:dyDescent="0.15">
      <c r="A1067" t="s">
        <v>1839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 x14ac:dyDescent="0.15">
      <c r="A1068" t="s">
        <v>1839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 x14ac:dyDescent="0.15">
      <c r="A1069" t="s">
        <v>1839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 x14ac:dyDescent="0.15">
      <c r="A1070" t="s">
        <v>1839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 x14ac:dyDescent="0.15">
      <c r="A1071" t="s">
        <v>1839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 x14ac:dyDescent="0.15">
      <c r="A1072" t="s">
        <v>1839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 x14ac:dyDescent="0.15">
      <c r="A1073" t="s">
        <v>463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 x14ac:dyDescent="0.15">
      <c r="A1074" t="s">
        <v>463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 x14ac:dyDescent="0.15">
      <c r="A1075" t="s">
        <v>463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 x14ac:dyDescent="0.15">
      <c r="A1076" t="s">
        <v>463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 x14ac:dyDescent="0.15">
      <c r="A1077" t="s">
        <v>463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 x14ac:dyDescent="0.15">
      <c r="A1078" t="s">
        <v>463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 x14ac:dyDescent="0.15">
      <c r="A1079" t="s">
        <v>463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 x14ac:dyDescent="0.15">
      <c r="A1080" t="s">
        <v>463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 x14ac:dyDescent="0.15">
      <c r="A1081" t="s">
        <v>463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 x14ac:dyDescent="0.15">
      <c r="A1082" t="s">
        <v>1840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 x14ac:dyDescent="0.15">
      <c r="A1083" t="s">
        <v>1840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 x14ac:dyDescent="0.15">
      <c r="A1084" t="s">
        <v>1840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 x14ac:dyDescent="0.15">
      <c r="A1085" t="s">
        <v>1840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 x14ac:dyDescent="0.15">
      <c r="A1086" t="s">
        <v>1840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 x14ac:dyDescent="0.15">
      <c r="A1087" t="s">
        <v>1840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 x14ac:dyDescent="0.15">
      <c r="A1088" t="s">
        <v>1840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 x14ac:dyDescent="0.15">
      <c r="A1089" t="s">
        <v>1840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 x14ac:dyDescent="0.15">
      <c r="A1090" t="s">
        <v>1840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 x14ac:dyDescent="0.15">
      <c r="A1091" t="s">
        <v>464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 x14ac:dyDescent="0.15">
      <c r="A1092" t="s">
        <v>464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 x14ac:dyDescent="0.15">
      <c r="A1093" t="s">
        <v>464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 x14ac:dyDescent="0.15">
      <c r="A1094" t="s">
        <v>464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 x14ac:dyDescent="0.15">
      <c r="A1095" t="s">
        <v>464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 x14ac:dyDescent="0.15">
      <c r="A1096" t="s">
        <v>464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 x14ac:dyDescent="0.15">
      <c r="A1097" t="s">
        <v>464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 x14ac:dyDescent="0.15">
      <c r="A1098" t="s">
        <v>464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 x14ac:dyDescent="0.15">
      <c r="A1099" t="s">
        <v>464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 x14ac:dyDescent="0.15">
      <c r="A1100" t="s">
        <v>1841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 x14ac:dyDescent="0.15">
      <c r="A1101" t="s">
        <v>1841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 x14ac:dyDescent="0.15">
      <c r="A1102" t="s">
        <v>1841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 x14ac:dyDescent="0.15">
      <c r="A1103" t="s">
        <v>1841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 x14ac:dyDescent="0.15">
      <c r="A1104" t="s">
        <v>1841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 x14ac:dyDescent="0.15">
      <c r="A1105" t="s">
        <v>1841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 x14ac:dyDescent="0.15">
      <c r="A1106" t="s">
        <v>1841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 x14ac:dyDescent="0.15">
      <c r="A1107" t="s">
        <v>1841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 x14ac:dyDescent="0.15">
      <c r="A1108" t="s">
        <v>1841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 x14ac:dyDescent="0.15">
      <c r="A1109" t="s">
        <v>465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 x14ac:dyDescent="0.15">
      <c r="A1110" t="s">
        <v>465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 x14ac:dyDescent="0.15">
      <c r="A1111" t="s">
        <v>465</v>
      </c>
      <c r="B1111" s="28">
        <v>47484</v>
      </c>
      <c r="D1111">
        <v>0</v>
      </c>
      <c r="E1111">
        <v>0</v>
      </c>
      <c r="F1111">
        <v>99999</v>
      </c>
      <c r="G1111">
        <v>0</v>
      </c>
      <c r="H1111">
        <v>0</v>
      </c>
    </row>
    <row r="1112" spans="1:8" x14ac:dyDescent="0.15">
      <c r="A1112" t="s">
        <v>465</v>
      </c>
      <c r="B1112" s="28">
        <v>48214</v>
      </c>
      <c r="D1112">
        <v>0</v>
      </c>
      <c r="E1112">
        <v>0</v>
      </c>
      <c r="F1112">
        <v>99999</v>
      </c>
      <c r="G1112">
        <v>0</v>
      </c>
      <c r="H1112">
        <v>0</v>
      </c>
    </row>
    <row r="1113" spans="1:8" x14ac:dyDescent="0.15">
      <c r="A1113" t="s">
        <v>465</v>
      </c>
      <c r="B1113" s="28">
        <v>48945</v>
      </c>
      <c r="D1113">
        <v>0</v>
      </c>
      <c r="E1113">
        <v>0</v>
      </c>
      <c r="F1113">
        <v>99999</v>
      </c>
      <c r="G1113">
        <v>0</v>
      </c>
      <c r="H1113">
        <v>0</v>
      </c>
    </row>
    <row r="1114" spans="1:8" x14ac:dyDescent="0.15">
      <c r="A1114" t="s">
        <v>465</v>
      </c>
      <c r="B1114" s="28">
        <v>49310</v>
      </c>
      <c r="D1114">
        <v>0</v>
      </c>
      <c r="E1114">
        <v>0</v>
      </c>
      <c r="F1114">
        <v>99999</v>
      </c>
      <c r="G1114">
        <v>0</v>
      </c>
      <c r="H1114">
        <v>0</v>
      </c>
    </row>
    <row r="1115" spans="1:8" x14ac:dyDescent="0.15">
      <c r="A1115" t="s">
        <v>465</v>
      </c>
      <c r="B1115" s="28">
        <v>50771</v>
      </c>
      <c r="D1115">
        <v>0</v>
      </c>
      <c r="E1115">
        <v>0</v>
      </c>
      <c r="F1115">
        <v>99999</v>
      </c>
      <c r="G1115">
        <v>0</v>
      </c>
      <c r="H1115">
        <v>0</v>
      </c>
    </row>
    <row r="1116" spans="1:8" x14ac:dyDescent="0.15">
      <c r="A1116" t="s">
        <v>465</v>
      </c>
      <c r="B1116" s="28">
        <v>51136</v>
      </c>
      <c r="D1116">
        <v>0</v>
      </c>
      <c r="E1116">
        <v>0</v>
      </c>
      <c r="F1116">
        <v>99999</v>
      </c>
      <c r="G1116">
        <v>0</v>
      </c>
      <c r="H1116">
        <v>0</v>
      </c>
    </row>
    <row r="1117" spans="1:8" x14ac:dyDescent="0.15">
      <c r="A1117" t="s">
        <v>465</v>
      </c>
      <c r="B1117" s="28">
        <v>52963</v>
      </c>
      <c r="D1117">
        <v>0</v>
      </c>
      <c r="E1117">
        <v>0</v>
      </c>
      <c r="F1117">
        <v>99999</v>
      </c>
      <c r="G1117">
        <v>0</v>
      </c>
      <c r="H1117">
        <v>0</v>
      </c>
    </row>
    <row r="1118" spans="1:8" x14ac:dyDescent="0.15">
      <c r="A1118" t="s">
        <v>1842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 x14ac:dyDescent="0.15">
      <c r="A1119" t="s">
        <v>1842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 x14ac:dyDescent="0.15">
      <c r="A1120" t="s">
        <v>1842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 x14ac:dyDescent="0.15">
      <c r="A1121" t="s">
        <v>1842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 x14ac:dyDescent="0.15">
      <c r="A1122" t="s">
        <v>1842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 x14ac:dyDescent="0.15">
      <c r="A1123" t="s">
        <v>1842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 x14ac:dyDescent="0.15">
      <c r="A1124" t="s">
        <v>1842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 x14ac:dyDescent="0.15">
      <c r="A1125" t="s">
        <v>1842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 x14ac:dyDescent="0.15">
      <c r="A1126" t="s">
        <v>1842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 x14ac:dyDescent="0.15">
      <c r="A1127" t="s">
        <v>466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 x14ac:dyDescent="0.15">
      <c r="A1128" t="s">
        <v>466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 x14ac:dyDescent="0.15">
      <c r="A1129" t="s">
        <v>466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 x14ac:dyDescent="0.15">
      <c r="A1130" t="s">
        <v>466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 x14ac:dyDescent="0.15">
      <c r="A1131" t="s">
        <v>466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 x14ac:dyDescent="0.15">
      <c r="A1132" t="s">
        <v>466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 x14ac:dyDescent="0.15">
      <c r="A1133" t="s">
        <v>466</v>
      </c>
      <c r="B1133" s="28">
        <v>50771</v>
      </c>
      <c r="D1133">
        <v>0</v>
      </c>
      <c r="E1133">
        <v>0</v>
      </c>
      <c r="F1133">
        <v>99999</v>
      </c>
      <c r="G1133">
        <v>0</v>
      </c>
      <c r="H1133">
        <v>0</v>
      </c>
    </row>
    <row r="1134" spans="1:8" x14ac:dyDescent="0.15">
      <c r="A1134" t="s">
        <v>466</v>
      </c>
      <c r="B1134" s="28">
        <v>51136</v>
      </c>
      <c r="D1134">
        <v>0</v>
      </c>
      <c r="E1134">
        <v>0</v>
      </c>
      <c r="F1134">
        <v>99999</v>
      </c>
      <c r="G1134">
        <v>0</v>
      </c>
      <c r="H1134">
        <v>0</v>
      </c>
    </row>
    <row r="1135" spans="1:8" x14ac:dyDescent="0.15">
      <c r="A1135" t="s">
        <v>466</v>
      </c>
      <c r="B1135" s="28">
        <v>52963</v>
      </c>
      <c r="D1135">
        <v>0</v>
      </c>
      <c r="E1135">
        <v>0</v>
      </c>
      <c r="F1135">
        <v>99999</v>
      </c>
      <c r="G1135">
        <v>0</v>
      </c>
      <c r="H1135">
        <v>0</v>
      </c>
    </row>
    <row r="1136" spans="1:8" x14ac:dyDescent="0.15">
      <c r="A1136" t="s">
        <v>1843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 x14ac:dyDescent="0.15">
      <c r="A1137" t="s">
        <v>1843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 x14ac:dyDescent="0.15">
      <c r="A1138" t="s">
        <v>1843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 x14ac:dyDescent="0.15">
      <c r="A1139" t="s">
        <v>1843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 x14ac:dyDescent="0.15">
      <c r="A1140" t="s">
        <v>1843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 x14ac:dyDescent="0.15">
      <c r="A1141" t="s">
        <v>1843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 x14ac:dyDescent="0.15">
      <c r="A1142" t="s">
        <v>1843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 x14ac:dyDescent="0.15">
      <c r="A1143" t="s">
        <v>1843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 x14ac:dyDescent="0.15">
      <c r="A1144" t="s">
        <v>1843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 x14ac:dyDescent="0.15">
      <c r="A1145" t="s">
        <v>467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 x14ac:dyDescent="0.15">
      <c r="A1146" t="s">
        <v>467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 x14ac:dyDescent="0.15">
      <c r="A1147" t="s">
        <v>467</v>
      </c>
      <c r="B1147" s="28">
        <v>47484</v>
      </c>
      <c r="D1147">
        <v>21.114999999999998</v>
      </c>
      <c r="E1147">
        <v>21.114999999999998</v>
      </c>
      <c r="F1147">
        <v>99999</v>
      </c>
      <c r="G1147">
        <v>5132355.5959999999</v>
      </c>
      <c r="H1147">
        <v>0</v>
      </c>
    </row>
    <row r="1148" spans="1:8" x14ac:dyDescent="0.15">
      <c r="A1148" t="s">
        <v>467</v>
      </c>
      <c r="B1148" s="28">
        <v>48214</v>
      </c>
      <c r="D1148">
        <v>21.114999999999998</v>
      </c>
      <c r="E1148">
        <v>21.114999999999998</v>
      </c>
      <c r="F1148">
        <v>99999</v>
      </c>
      <c r="G1148">
        <v>5132355.5959999999</v>
      </c>
      <c r="H1148">
        <v>0</v>
      </c>
    </row>
    <row r="1149" spans="1:8" x14ac:dyDescent="0.15">
      <c r="A1149" t="s">
        <v>467</v>
      </c>
      <c r="B1149" s="28">
        <v>48945</v>
      </c>
      <c r="D1149">
        <v>21.114999999999998</v>
      </c>
      <c r="E1149">
        <v>21.114999999999998</v>
      </c>
      <c r="F1149">
        <v>99999</v>
      </c>
      <c r="G1149">
        <v>5132355.5959999999</v>
      </c>
      <c r="H1149">
        <v>0</v>
      </c>
    </row>
    <row r="1150" spans="1:8" x14ac:dyDescent="0.15">
      <c r="A1150" t="s">
        <v>467</v>
      </c>
      <c r="B1150" s="28">
        <v>49310</v>
      </c>
      <c r="D1150">
        <v>21.114999999999998</v>
      </c>
      <c r="E1150">
        <v>21.114999999999998</v>
      </c>
      <c r="F1150">
        <v>99999</v>
      </c>
      <c r="G1150">
        <v>5132355.5959999999</v>
      </c>
      <c r="H1150">
        <v>0</v>
      </c>
    </row>
    <row r="1151" spans="1:8" x14ac:dyDescent="0.15">
      <c r="A1151" t="s">
        <v>467</v>
      </c>
      <c r="B1151" s="28">
        <v>50771</v>
      </c>
      <c r="D1151">
        <v>122.905</v>
      </c>
      <c r="E1151">
        <v>122.905</v>
      </c>
      <c r="F1151">
        <v>99999</v>
      </c>
      <c r="G1151">
        <v>24443840.140999999</v>
      </c>
      <c r="H1151">
        <v>0</v>
      </c>
    </row>
    <row r="1152" spans="1:8" x14ac:dyDescent="0.15">
      <c r="A1152" t="s">
        <v>467</v>
      </c>
      <c r="B1152" s="28">
        <v>51136</v>
      </c>
      <c r="D1152">
        <v>122.905</v>
      </c>
      <c r="E1152">
        <v>122.905</v>
      </c>
      <c r="F1152">
        <v>99999</v>
      </c>
      <c r="G1152">
        <v>24443840.140999999</v>
      </c>
      <c r="H1152">
        <v>0</v>
      </c>
    </row>
    <row r="1153" spans="1:8" x14ac:dyDescent="0.15">
      <c r="A1153" t="s">
        <v>467</v>
      </c>
      <c r="B1153" s="28">
        <v>52963</v>
      </c>
      <c r="D1153">
        <v>518.14</v>
      </c>
      <c r="E1153">
        <v>518.14</v>
      </c>
      <c r="F1153">
        <v>99999</v>
      </c>
      <c r="G1153">
        <v>92148225.128999993</v>
      </c>
      <c r="H1153">
        <v>0</v>
      </c>
    </row>
    <row r="1154" spans="1:8" x14ac:dyDescent="0.15">
      <c r="A1154" t="s">
        <v>1844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 x14ac:dyDescent="0.15">
      <c r="A1155" t="s">
        <v>1844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 x14ac:dyDescent="0.15">
      <c r="A1156" t="s">
        <v>1844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 x14ac:dyDescent="0.15">
      <c r="A1157" t="s">
        <v>1844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 x14ac:dyDescent="0.15">
      <c r="A1158" t="s">
        <v>1844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 x14ac:dyDescent="0.15">
      <c r="A1159" t="s">
        <v>1844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 x14ac:dyDescent="0.15">
      <c r="A1160" t="s">
        <v>1844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 x14ac:dyDescent="0.15">
      <c r="A1161" t="s">
        <v>1844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 x14ac:dyDescent="0.15">
      <c r="A1162" t="s">
        <v>1844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 x14ac:dyDescent="0.15">
      <c r="A1163" t="s">
        <v>468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 x14ac:dyDescent="0.15">
      <c r="A1164" t="s">
        <v>468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 x14ac:dyDescent="0.15">
      <c r="A1165" t="s">
        <v>468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 x14ac:dyDescent="0.15">
      <c r="A1166" t="s">
        <v>468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 x14ac:dyDescent="0.15">
      <c r="A1167" t="s">
        <v>468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 x14ac:dyDescent="0.15">
      <c r="A1168" t="s">
        <v>468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 x14ac:dyDescent="0.15">
      <c r="A1169" t="s">
        <v>468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 x14ac:dyDescent="0.15">
      <c r="A1170" t="s">
        <v>468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 x14ac:dyDescent="0.15">
      <c r="A1171" t="s">
        <v>468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 x14ac:dyDescent="0.15">
      <c r="A1172" t="s">
        <v>1845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 x14ac:dyDescent="0.15">
      <c r="A1173" t="s">
        <v>1845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 x14ac:dyDescent="0.15">
      <c r="A1174" t="s">
        <v>1845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 x14ac:dyDescent="0.15">
      <c r="A1175" t="s">
        <v>1845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 x14ac:dyDescent="0.15">
      <c r="A1176" t="s">
        <v>1845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 x14ac:dyDescent="0.15">
      <c r="A1177" t="s">
        <v>1845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 x14ac:dyDescent="0.15">
      <c r="A1178" t="s">
        <v>1845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 x14ac:dyDescent="0.15">
      <c r="A1179" t="s">
        <v>1845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 x14ac:dyDescent="0.15">
      <c r="A1180" t="s">
        <v>1845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 x14ac:dyDescent="0.15">
      <c r="A1181" t="s">
        <v>469</v>
      </c>
      <c r="B1181" s="28">
        <v>46023</v>
      </c>
      <c r="D1181">
        <v>39</v>
      </c>
      <c r="E1181">
        <v>39</v>
      </c>
      <c r="F1181">
        <v>681.43700000000001</v>
      </c>
      <c r="G1181">
        <v>3263743.602</v>
      </c>
      <c r="H1181">
        <v>0</v>
      </c>
    </row>
    <row r="1182" spans="1:8" x14ac:dyDescent="0.15">
      <c r="A1182" t="s">
        <v>469</v>
      </c>
      <c r="B1182" s="28">
        <v>46753</v>
      </c>
      <c r="D1182">
        <v>39</v>
      </c>
      <c r="E1182">
        <v>39</v>
      </c>
      <c r="F1182">
        <v>681.43700000000001</v>
      </c>
      <c r="G1182">
        <v>3263743.602</v>
      </c>
      <c r="H1182">
        <v>0</v>
      </c>
    </row>
    <row r="1183" spans="1:8" x14ac:dyDescent="0.15">
      <c r="A1183" t="s">
        <v>469</v>
      </c>
      <c r="B1183" s="28">
        <v>47484</v>
      </c>
      <c r="D1183">
        <v>39</v>
      </c>
      <c r="E1183">
        <v>39</v>
      </c>
      <c r="F1183">
        <v>681.43700000000001</v>
      </c>
      <c r="G1183">
        <v>3263743.602</v>
      </c>
      <c r="H1183">
        <v>0</v>
      </c>
    </row>
    <row r="1184" spans="1:8" x14ac:dyDescent="0.15">
      <c r="A1184" t="s">
        <v>469</v>
      </c>
      <c r="B1184" s="28">
        <v>48214</v>
      </c>
      <c r="D1184">
        <v>39</v>
      </c>
      <c r="E1184">
        <v>39</v>
      </c>
      <c r="F1184">
        <v>681.43700000000001</v>
      </c>
      <c r="G1184">
        <v>3263743.602</v>
      </c>
      <c r="H1184">
        <v>0</v>
      </c>
    </row>
    <row r="1185" spans="1:8" x14ac:dyDescent="0.15">
      <c r="A1185" t="s">
        <v>469</v>
      </c>
      <c r="B1185" s="28">
        <v>48945</v>
      </c>
      <c r="D1185">
        <v>39</v>
      </c>
      <c r="E1185">
        <v>39</v>
      </c>
      <c r="F1185">
        <v>681.43700000000001</v>
      </c>
      <c r="G1185">
        <v>3263743.602</v>
      </c>
      <c r="H1185">
        <v>0</v>
      </c>
    </row>
    <row r="1186" spans="1:8" x14ac:dyDescent="0.15">
      <c r="A1186" t="s">
        <v>469</v>
      </c>
      <c r="B1186" s="28">
        <v>49310</v>
      </c>
      <c r="D1186">
        <v>39</v>
      </c>
      <c r="E1186">
        <v>39</v>
      </c>
      <c r="F1186">
        <v>681.43700000000001</v>
      </c>
      <c r="G1186">
        <v>3263743.602</v>
      </c>
      <c r="H1186">
        <v>0</v>
      </c>
    </row>
    <row r="1187" spans="1:8" x14ac:dyDescent="0.15">
      <c r="A1187" t="s">
        <v>469</v>
      </c>
      <c r="B1187" s="28">
        <v>50771</v>
      </c>
      <c r="D1187">
        <v>39</v>
      </c>
      <c r="E1187">
        <v>39</v>
      </c>
      <c r="F1187">
        <v>681.43700000000001</v>
      </c>
      <c r="G1187">
        <v>3263743.602</v>
      </c>
      <c r="H1187">
        <v>0</v>
      </c>
    </row>
    <row r="1188" spans="1:8" x14ac:dyDescent="0.15">
      <c r="A1188" t="s">
        <v>469</v>
      </c>
      <c r="B1188" s="28">
        <v>51136</v>
      </c>
      <c r="D1188">
        <v>39</v>
      </c>
      <c r="E1188">
        <v>39</v>
      </c>
      <c r="F1188">
        <v>681.43700000000001</v>
      </c>
      <c r="G1188">
        <v>3263743.602</v>
      </c>
      <c r="H1188">
        <v>0</v>
      </c>
    </row>
    <row r="1189" spans="1:8" x14ac:dyDescent="0.15">
      <c r="A1189" t="s">
        <v>469</v>
      </c>
      <c r="B1189" s="28">
        <v>52963</v>
      </c>
      <c r="D1189">
        <v>39</v>
      </c>
      <c r="E1189">
        <v>39</v>
      </c>
      <c r="F1189">
        <v>681.43700000000001</v>
      </c>
      <c r="G1189">
        <v>3263743.602</v>
      </c>
      <c r="H1189">
        <v>0</v>
      </c>
    </row>
    <row r="1190" spans="1:8" x14ac:dyDescent="0.15">
      <c r="A1190" t="s">
        <v>1551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 x14ac:dyDescent="0.15">
      <c r="A1191" t="s">
        <v>1551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 x14ac:dyDescent="0.15">
      <c r="A1192" t="s">
        <v>1551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 x14ac:dyDescent="0.15">
      <c r="A1193" t="s">
        <v>1551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 x14ac:dyDescent="0.15">
      <c r="A1194" t="s">
        <v>1551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 x14ac:dyDescent="0.15">
      <c r="A1195" t="s">
        <v>1551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 x14ac:dyDescent="0.15">
      <c r="A1196" t="s">
        <v>1551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 x14ac:dyDescent="0.15">
      <c r="A1197" t="s">
        <v>1551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 x14ac:dyDescent="0.15">
      <c r="A1198" t="s">
        <v>1551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 x14ac:dyDescent="0.15">
      <c r="A1199" t="s">
        <v>470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 x14ac:dyDescent="0.15">
      <c r="A1200" t="s">
        <v>470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 x14ac:dyDescent="0.15">
      <c r="A1201" t="s">
        <v>470</v>
      </c>
      <c r="B1201" s="28">
        <v>47484</v>
      </c>
      <c r="D1201">
        <v>0</v>
      </c>
      <c r="E1201">
        <v>0</v>
      </c>
      <c r="F1201">
        <v>1666.511</v>
      </c>
      <c r="G1201">
        <v>0</v>
      </c>
      <c r="H1201">
        <v>0</v>
      </c>
    </row>
    <row r="1202" spans="1:8" x14ac:dyDescent="0.15">
      <c r="A1202" t="s">
        <v>470</v>
      </c>
      <c r="B1202" s="28">
        <v>48214</v>
      </c>
      <c r="D1202">
        <v>0</v>
      </c>
      <c r="E1202">
        <v>0</v>
      </c>
      <c r="F1202">
        <v>1666.511</v>
      </c>
      <c r="G1202">
        <v>0</v>
      </c>
      <c r="H1202">
        <v>0</v>
      </c>
    </row>
    <row r="1203" spans="1:8" x14ac:dyDescent="0.15">
      <c r="A1203" t="s">
        <v>470</v>
      </c>
      <c r="B1203" s="28">
        <v>48945</v>
      </c>
      <c r="D1203">
        <v>0</v>
      </c>
      <c r="E1203">
        <v>0</v>
      </c>
      <c r="F1203">
        <v>1666.511</v>
      </c>
      <c r="G1203">
        <v>0</v>
      </c>
      <c r="H1203">
        <v>0</v>
      </c>
    </row>
    <row r="1204" spans="1:8" x14ac:dyDescent="0.15">
      <c r="A1204" t="s">
        <v>470</v>
      </c>
      <c r="B1204" s="28">
        <v>49310</v>
      </c>
      <c r="D1204">
        <v>0</v>
      </c>
      <c r="E1204">
        <v>0</v>
      </c>
      <c r="F1204">
        <v>1666.511</v>
      </c>
      <c r="G1204">
        <v>0</v>
      </c>
      <c r="H1204">
        <v>0</v>
      </c>
    </row>
    <row r="1205" spans="1:8" x14ac:dyDescent="0.15">
      <c r="A1205" t="s">
        <v>470</v>
      </c>
      <c r="B1205" s="28">
        <v>50771</v>
      </c>
      <c r="D1205">
        <v>928.35400000000004</v>
      </c>
      <c r="E1205">
        <v>928.35400000000004</v>
      </c>
      <c r="F1205">
        <v>1666.511</v>
      </c>
      <c r="G1205">
        <v>48787971.156000003</v>
      </c>
      <c r="H1205">
        <v>0</v>
      </c>
    </row>
    <row r="1206" spans="1:8" x14ac:dyDescent="0.15">
      <c r="A1206" t="s">
        <v>470</v>
      </c>
      <c r="B1206" s="28">
        <v>51136</v>
      </c>
      <c r="D1206">
        <v>928.35400000000004</v>
      </c>
      <c r="E1206">
        <v>928.35400000000004</v>
      </c>
      <c r="F1206">
        <v>1666.511</v>
      </c>
      <c r="G1206">
        <v>48787971.156000003</v>
      </c>
      <c r="H1206">
        <v>0</v>
      </c>
    </row>
    <row r="1207" spans="1:8" x14ac:dyDescent="0.15">
      <c r="A1207" t="s">
        <v>470</v>
      </c>
      <c r="B1207" s="28">
        <v>52963</v>
      </c>
      <c r="D1207">
        <v>928.35400000000004</v>
      </c>
      <c r="E1207">
        <v>928.35400000000004</v>
      </c>
      <c r="F1207">
        <v>1666.511</v>
      </c>
      <c r="G1207">
        <v>48787971.156000003</v>
      </c>
      <c r="H1207">
        <v>0</v>
      </c>
    </row>
    <row r="1208" spans="1:8" x14ac:dyDescent="0.15">
      <c r="A1208" t="s">
        <v>1553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 x14ac:dyDescent="0.15">
      <c r="A1209" t="s">
        <v>1553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 x14ac:dyDescent="0.15">
      <c r="A1210" t="s">
        <v>1553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 x14ac:dyDescent="0.15">
      <c r="A1211" t="s">
        <v>1553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 x14ac:dyDescent="0.15">
      <c r="A1212" t="s">
        <v>1553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 x14ac:dyDescent="0.15">
      <c r="A1213" t="s">
        <v>1553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 x14ac:dyDescent="0.15">
      <c r="A1214" t="s">
        <v>1553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 x14ac:dyDescent="0.15">
      <c r="A1215" t="s">
        <v>1553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 x14ac:dyDescent="0.15">
      <c r="A1216" t="s">
        <v>1553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 x14ac:dyDescent="0.15">
      <c r="A1217" t="s">
        <v>471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 x14ac:dyDescent="0.15">
      <c r="A1218" t="s">
        <v>471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 x14ac:dyDescent="0.15">
      <c r="A1219" t="s">
        <v>471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 x14ac:dyDescent="0.15">
      <c r="A1220" t="s">
        <v>471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 x14ac:dyDescent="0.15">
      <c r="A1221" t="s">
        <v>471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 x14ac:dyDescent="0.15">
      <c r="A1222" t="s">
        <v>471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 x14ac:dyDescent="0.15">
      <c r="A1223" t="s">
        <v>471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 x14ac:dyDescent="0.15">
      <c r="A1224" t="s">
        <v>471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 x14ac:dyDescent="0.15">
      <c r="A1225" t="s">
        <v>471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 x14ac:dyDescent="0.15">
      <c r="A1226" t="s">
        <v>1555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 x14ac:dyDescent="0.15">
      <c r="A1227" t="s">
        <v>1555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 x14ac:dyDescent="0.15">
      <c r="A1228" t="s">
        <v>1555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 x14ac:dyDescent="0.15">
      <c r="A1229" t="s">
        <v>1555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 x14ac:dyDescent="0.15">
      <c r="A1230" t="s">
        <v>1555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 x14ac:dyDescent="0.15">
      <c r="A1231" t="s">
        <v>1555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 x14ac:dyDescent="0.15">
      <c r="A1232" t="s">
        <v>1555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 x14ac:dyDescent="0.15">
      <c r="A1233" t="s">
        <v>1555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 x14ac:dyDescent="0.15">
      <c r="A1234" t="s">
        <v>1555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 x14ac:dyDescent="0.15">
      <c r="A1235" t="s">
        <v>472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 x14ac:dyDescent="0.15">
      <c r="A1236" t="s">
        <v>472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 x14ac:dyDescent="0.15">
      <c r="A1237" t="s">
        <v>472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 x14ac:dyDescent="0.15">
      <c r="A1238" t="s">
        <v>472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 x14ac:dyDescent="0.15">
      <c r="A1239" t="s">
        <v>472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 x14ac:dyDescent="0.15">
      <c r="A1240" t="s">
        <v>472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 x14ac:dyDescent="0.15">
      <c r="A1241" t="s">
        <v>472</v>
      </c>
      <c r="B1241" s="28">
        <v>50771</v>
      </c>
      <c r="D1241">
        <v>0</v>
      </c>
      <c r="E1241">
        <v>0</v>
      </c>
      <c r="F1241">
        <v>8871.2690000000002</v>
      </c>
      <c r="G1241">
        <v>0</v>
      </c>
      <c r="H1241">
        <v>0</v>
      </c>
    </row>
    <row r="1242" spans="1:8" x14ac:dyDescent="0.15">
      <c r="A1242" t="s">
        <v>472</v>
      </c>
      <c r="B1242" s="28">
        <v>51136</v>
      </c>
      <c r="D1242">
        <v>0</v>
      </c>
      <c r="E1242">
        <v>0</v>
      </c>
      <c r="F1242">
        <v>8871.2690000000002</v>
      </c>
      <c r="G1242">
        <v>0</v>
      </c>
      <c r="H1242">
        <v>0</v>
      </c>
    </row>
    <row r="1243" spans="1:8" x14ac:dyDescent="0.15">
      <c r="A1243" t="s">
        <v>472</v>
      </c>
      <c r="B1243" s="28">
        <v>52963</v>
      </c>
      <c r="D1243">
        <v>2742.26</v>
      </c>
      <c r="E1243">
        <v>2742.26</v>
      </c>
      <c r="F1243">
        <v>8871.2690000000002</v>
      </c>
      <c r="G1243">
        <v>128730764.31999999</v>
      </c>
      <c r="H1243">
        <v>0</v>
      </c>
    </row>
    <row r="1244" spans="1:8" x14ac:dyDescent="0.15">
      <c r="A1244" t="s">
        <v>1557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 x14ac:dyDescent="0.15">
      <c r="A1245" t="s">
        <v>1557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 x14ac:dyDescent="0.15">
      <c r="A1246" t="s">
        <v>1557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 x14ac:dyDescent="0.15">
      <c r="A1247" t="s">
        <v>1557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 x14ac:dyDescent="0.15">
      <c r="A1248" t="s">
        <v>1557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 x14ac:dyDescent="0.15">
      <c r="A1249" t="s">
        <v>1557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 x14ac:dyDescent="0.15">
      <c r="A1250" t="s">
        <v>1557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 x14ac:dyDescent="0.15">
      <c r="A1251" t="s">
        <v>1557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 x14ac:dyDescent="0.15">
      <c r="A1252" t="s">
        <v>1557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 x14ac:dyDescent="0.15">
      <c r="A1253" t="s">
        <v>473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 x14ac:dyDescent="0.15">
      <c r="A1254" t="s">
        <v>473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 x14ac:dyDescent="0.15">
      <c r="A1255" t="s">
        <v>473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 x14ac:dyDescent="0.15">
      <c r="A1256" t="s">
        <v>473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 x14ac:dyDescent="0.15">
      <c r="A1257" t="s">
        <v>473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 x14ac:dyDescent="0.15">
      <c r="A1258" t="s">
        <v>473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 x14ac:dyDescent="0.15">
      <c r="A1259" t="s">
        <v>473</v>
      </c>
      <c r="B1259" s="28">
        <v>50771</v>
      </c>
      <c r="D1259">
        <v>0</v>
      </c>
      <c r="E1259">
        <v>0</v>
      </c>
      <c r="F1259">
        <v>2947.9479999999999</v>
      </c>
      <c r="G1259">
        <v>0</v>
      </c>
      <c r="H1259">
        <v>0</v>
      </c>
    </row>
    <row r="1260" spans="1:8" x14ac:dyDescent="0.15">
      <c r="A1260" t="s">
        <v>473</v>
      </c>
      <c r="B1260" s="28">
        <v>51136</v>
      </c>
      <c r="D1260">
        <v>0</v>
      </c>
      <c r="E1260">
        <v>0</v>
      </c>
      <c r="F1260">
        <v>2947.9479999999999</v>
      </c>
      <c r="G1260">
        <v>0</v>
      </c>
      <c r="H1260">
        <v>0</v>
      </c>
    </row>
    <row r="1261" spans="1:8" x14ac:dyDescent="0.15">
      <c r="A1261" t="s">
        <v>473</v>
      </c>
      <c r="B1261" s="28">
        <v>52963</v>
      </c>
      <c r="D1261">
        <v>1171.1479999999999</v>
      </c>
      <c r="E1261">
        <v>1171.1479999999999</v>
      </c>
      <c r="F1261">
        <v>2947.9479999999999</v>
      </c>
      <c r="G1261">
        <v>57499995.890000001</v>
      </c>
      <c r="H1261">
        <v>0</v>
      </c>
    </row>
    <row r="1262" spans="1:8" x14ac:dyDescent="0.15">
      <c r="A1262" t="s">
        <v>1559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 x14ac:dyDescent="0.15">
      <c r="A1263" t="s">
        <v>1559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 x14ac:dyDescent="0.15">
      <c r="A1264" t="s">
        <v>1559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 x14ac:dyDescent="0.15">
      <c r="A1265" t="s">
        <v>1559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 x14ac:dyDescent="0.15">
      <c r="A1266" t="s">
        <v>1559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 x14ac:dyDescent="0.15">
      <c r="A1267" t="s">
        <v>1559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 x14ac:dyDescent="0.15">
      <c r="A1268" t="s">
        <v>1559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 x14ac:dyDescent="0.15">
      <c r="A1269" t="s">
        <v>1559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 x14ac:dyDescent="0.15">
      <c r="A1270" t="s">
        <v>1559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 x14ac:dyDescent="0.15">
      <c r="A1271" t="s">
        <v>474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 x14ac:dyDescent="0.15">
      <c r="A1272" t="s">
        <v>474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 x14ac:dyDescent="0.15">
      <c r="A1273" t="s">
        <v>474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 x14ac:dyDescent="0.15">
      <c r="A1274" t="s">
        <v>474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 x14ac:dyDescent="0.15">
      <c r="A1275" t="s">
        <v>474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 x14ac:dyDescent="0.15">
      <c r="A1276" t="s">
        <v>474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 x14ac:dyDescent="0.15">
      <c r="A1277" t="s">
        <v>474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 x14ac:dyDescent="0.15">
      <c r="A1278" t="s">
        <v>474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 x14ac:dyDescent="0.15">
      <c r="A1279" t="s">
        <v>474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 x14ac:dyDescent="0.15">
      <c r="A1280" t="s">
        <v>1499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 x14ac:dyDescent="0.15">
      <c r="A1281" t="s">
        <v>1499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 x14ac:dyDescent="0.15">
      <c r="A1282" t="s">
        <v>1499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 x14ac:dyDescent="0.15">
      <c r="A1283" t="s">
        <v>1499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 x14ac:dyDescent="0.15">
      <c r="A1284" t="s">
        <v>1499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 x14ac:dyDescent="0.15">
      <c r="A1285" t="s">
        <v>1499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 x14ac:dyDescent="0.15">
      <c r="A1286" t="s">
        <v>1499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 x14ac:dyDescent="0.15">
      <c r="A1287" t="s">
        <v>1499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 x14ac:dyDescent="0.15">
      <c r="A1288" t="s">
        <v>1499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 x14ac:dyDescent="0.15">
      <c r="A1289" t="s">
        <v>475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 x14ac:dyDescent="0.15">
      <c r="A1290" t="s">
        <v>475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 x14ac:dyDescent="0.15">
      <c r="A1291" t="s">
        <v>475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 x14ac:dyDescent="0.15">
      <c r="A1292" t="s">
        <v>475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 x14ac:dyDescent="0.15">
      <c r="A1293" t="s">
        <v>475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 x14ac:dyDescent="0.15">
      <c r="A1294" t="s">
        <v>475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 x14ac:dyDescent="0.15">
      <c r="A1295" t="s">
        <v>475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 x14ac:dyDescent="0.15">
      <c r="A1296" t="s">
        <v>475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 x14ac:dyDescent="0.15">
      <c r="A1297" t="s">
        <v>475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 x14ac:dyDescent="0.15">
      <c r="A1298" t="s">
        <v>2127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 x14ac:dyDescent="0.15">
      <c r="A1299" t="s">
        <v>2127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 x14ac:dyDescent="0.15">
      <c r="A1300" t="s">
        <v>2127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 x14ac:dyDescent="0.15">
      <c r="A1301" t="s">
        <v>2127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 x14ac:dyDescent="0.15">
      <c r="A1302" t="s">
        <v>2127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 x14ac:dyDescent="0.15">
      <c r="A1303" t="s">
        <v>2127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 x14ac:dyDescent="0.15">
      <c r="A1304" t="s">
        <v>2127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 x14ac:dyDescent="0.15">
      <c r="A1305" t="s">
        <v>2127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 x14ac:dyDescent="0.15">
      <c r="A1306" t="s">
        <v>2127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 x14ac:dyDescent="0.15">
      <c r="A1307" t="s">
        <v>476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 x14ac:dyDescent="0.15">
      <c r="A1308" t="s">
        <v>476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 x14ac:dyDescent="0.15">
      <c r="A1309" t="s">
        <v>476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 x14ac:dyDescent="0.15">
      <c r="A1310" t="s">
        <v>476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 x14ac:dyDescent="0.15">
      <c r="A1311" t="s">
        <v>476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 x14ac:dyDescent="0.15">
      <c r="A1312" t="s">
        <v>476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 x14ac:dyDescent="0.15">
      <c r="A1313" t="s">
        <v>476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 x14ac:dyDescent="0.15">
      <c r="A1314" t="s">
        <v>476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 x14ac:dyDescent="0.15">
      <c r="A1315" t="s">
        <v>476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 x14ac:dyDescent="0.15">
      <c r="A1316" t="s">
        <v>2128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 x14ac:dyDescent="0.15">
      <c r="A1317" t="s">
        <v>2128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 x14ac:dyDescent="0.15">
      <c r="A1318" t="s">
        <v>2128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 x14ac:dyDescent="0.15">
      <c r="A1319" t="s">
        <v>2128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 x14ac:dyDescent="0.15">
      <c r="A1320" t="s">
        <v>2128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 x14ac:dyDescent="0.15">
      <c r="A1321" t="s">
        <v>2128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 x14ac:dyDescent="0.15">
      <c r="A1322" t="s">
        <v>2128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 x14ac:dyDescent="0.15">
      <c r="A1323" t="s">
        <v>2128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 x14ac:dyDescent="0.15">
      <c r="A1324" t="s">
        <v>2128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 x14ac:dyDescent="0.15">
      <c r="A1325" t="s">
        <v>477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 x14ac:dyDescent="0.15">
      <c r="A1326" t="s">
        <v>477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 x14ac:dyDescent="0.15">
      <c r="A1327" t="s">
        <v>477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 x14ac:dyDescent="0.15">
      <c r="A1328" t="s">
        <v>477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 x14ac:dyDescent="0.15">
      <c r="A1329" t="s">
        <v>477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 x14ac:dyDescent="0.15">
      <c r="A1330" t="s">
        <v>477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 x14ac:dyDescent="0.15">
      <c r="A1331" t="s">
        <v>477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 x14ac:dyDescent="0.15">
      <c r="A1332" t="s">
        <v>477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 x14ac:dyDescent="0.15">
      <c r="A1333" t="s">
        <v>477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 x14ac:dyDescent="0.15">
      <c r="A1334" t="s">
        <v>2129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 x14ac:dyDescent="0.15">
      <c r="A1335" t="s">
        <v>2129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 x14ac:dyDescent="0.15">
      <c r="A1336" t="s">
        <v>2129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 x14ac:dyDescent="0.15">
      <c r="A1337" t="s">
        <v>2129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 x14ac:dyDescent="0.15">
      <c r="A1338" t="s">
        <v>2129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 x14ac:dyDescent="0.15">
      <c r="A1339" t="s">
        <v>2129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 x14ac:dyDescent="0.15">
      <c r="A1340" t="s">
        <v>2129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 x14ac:dyDescent="0.15">
      <c r="A1341" t="s">
        <v>2129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 x14ac:dyDescent="0.15">
      <c r="A1342" t="s">
        <v>2129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 x14ac:dyDescent="0.15">
      <c r="A1343" t="s">
        <v>478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 x14ac:dyDescent="0.15">
      <c r="A1344" t="s">
        <v>478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 x14ac:dyDescent="0.15">
      <c r="A1345" t="s">
        <v>478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 x14ac:dyDescent="0.15">
      <c r="A1346" t="s">
        <v>478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 x14ac:dyDescent="0.15">
      <c r="A1347" t="s">
        <v>478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 x14ac:dyDescent="0.15">
      <c r="A1348" t="s">
        <v>478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 x14ac:dyDescent="0.15">
      <c r="A1349" t="s">
        <v>478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 x14ac:dyDescent="0.15">
      <c r="A1350" t="s">
        <v>478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 x14ac:dyDescent="0.15">
      <c r="A1351" t="s">
        <v>478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 x14ac:dyDescent="0.15">
      <c r="A1352" t="s">
        <v>2130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 x14ac:dyDescent="0.15">
      <c r="A1353" t="s">
        <v>2130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 x14ac:dyDescent="0.15">
      <c r="A1354" t="s">
        <v>2130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 x14ac:dyDescent="0.15">
      <c r="A1355" t="s">
        <v>2130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 x14ac:dyDescent="0.15">
      <c r="A1356" t="s">
        <v>2130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 x14ac:dyDescent="0.15">
      <c r="A1357" t="s">
        <v>2130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 x14ac:dyDescent="0.15">
      <c r="A1358" t="s">
        <v>2130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 x14ac:dyDescent="0.15">
      <c r="A1359" t="s">
        <v>2130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 x14ac:dyDescent="0.15">
      <c r="A1360" t="s">
        <v>2130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 x14ac:dyDescent="0.15">
      <c r="A1361" t="s">
        <v>479</v>
      </c>
      <c r="B1361" s="28">
        <v>46023</v>
      </c>
      <c r="D1361">
        <v>131.483</v>
      </c>
      <c r="E1361">
        <v>131.483</v>
      </c>
      <c r="F1361">
        <v>99999</v>
      </c>
      <c r="G1361">
        <v>22568045.741</v>
      </c>
      <c r="H1361">
        <v>0</v>
      </c>
    </row>
    <row r="1362" spans="1:8" x14ac:dyDescent="0.15">
      <c r="A1362" t="s">
        <v>479</v>
      </c>
      <c r="B1362" s="28">
        <v>46753</v>
      </c>
      <c r="D1362">
        <v>131.483</v>
      </c>
      <c r="E1362">
        <v>131.483</v>
      </c>
      <c r="F1362">
        <v>99999</v>
      </c>
      <c r="G1362">
        <v>22568045.741</v>
      </c>
      <c r="H1362">
        <v>0</v>
      </c>
    </row>
    <row r="1363" spans="1:8" x14ac:dyDescent="0.15">
      <c r="A1363" t="s">
        <v>479</v>
      </c>
      <c r="B1363" s="28">
        <v>47484</v>
      </c>
      <c r="D1363">
        <v>131.483</v>
      </c>
      <c r="E1363">
        <v>131.483</v>
      </c>
      <c r="F1363">
        <v>99999</v>
      </c>
      <c r="G1363">
        <v>22568045.741</v>
      </c>
      <c r="H1363">
        <v>0</v>
      </c>
    </row>
    <row r="1364" spans="1:8" x14ac:dyDescent="0.15">
      <c r="A1364" t="s">
        <v>479</v>
      </c>
      <c r="B1364" s="28">
        <v>48214</v>
      </c>
      <c r="D1364">
        <v>131.483</v>
      </c>
      <c r="E1364">
        <v>131.483</v>
      </c>
      <c r="F1364">
        <v>99999</v>
      </c>
      <c r="G1364">
        <v>22568045.741</v>
      </c>
      <c r="H1364">
        <v>0</v>
      </c>
    </row>
    <row r="1365" spans="1:8" x14ac:dyDescent="0.15">
      <c r="A1365" t="s">
        <v>479</v>
      </c>
      <c r="B1365" s="28">
        <v>48945</v>
      </c>
      <c r="D1365">
        <v>131.483</v>
      </c>
      <c r="E1365">
        <v>131.483</v>
      </c>
      <c r="F1365">
        <v>99999</v>
      </c>
      <c r="G1365">
        <v>22568045.741</v>
      </c>
      <c r="H1365">
        <v>0</v>
      </c>
    </row>
    <row r="1366" spans="1:8" x14ac:dyDescent="0.15">
      <c r="A1366" t="s">
        <v>479</v>
      </c>
      <c r="B1366" s="28">
        <v>49310</v>
      </c>
      <c r="D1366">
        <v>131.483</v>
      </c>
      <c r="E1366">
        <v>131.483</v>
      </c>
      <c r="F1366">
        <v>99999</v>
      </c>
      <c r="G1366">
        <v>22568045.741</v>
      </c>
      <c r="H1366">
        <v>0</v>
      </c>
    </row>
    <row r="1367" spans="1:8" x14ac:dyDescent="0.15">
      <c r="A1367" t="s">
        <v>479</v>
      </c>
      <c r="B1367" s="28">
        <v>50771</v>
      </c>
      <c r="D1367">
        <v>131.483</v>
      </c>
      <c r="E1367">
        <v>131.483</v>
      </c>
      <c r="F1367">
        <v>99999</v>
      </c>
      <c r="G1367">
        <v>22568045.741</v>
      </c>
      <c r="H1367">
        <v>0</v>
      </c>
    </row>
    <row r="1368" spans="1:8" x14ac:dyDescent="0.15">
      <c r="A1368" t="s">
        <v>479</v>
      </c>
      <c r="B1368" s="28">
        <v>51136</v>
      </c>
      <c r="D1368">
        <v>131.483</v>
      </c>
      <c r="E1368">
        <v>131.483</v>
      </c>
      <c r="F1368">
        <v>99999</v>
      </c>
      <c r="G1368">
        <v>22568045.741</v>
      </c>
      <c r="H1368">
        <v>0</v>
      </c>
    </row>
    <row r="1369" spans="1:8" x14ac:dyDescent="0.15">
      <c r="A1369" t="s">
        <v>479</v>
      </c>
      <c r="B1369" s="28">
        <v>52963</v>
      </c>
      <c r="D1369">
        <v>131.483</v>
      </c>
      <c r="E1369">
        <v>131.483</v>
      </c>
      <c r="F1369">
        <v>99999</v>
      </c>
      <c r="G1369">
        <v>22568045.741</v>
      </c>
      <c r="H1369">
        <v>0</v>
      </c>
    </row>
    <row r="1370" spans="1:8" x14ac:dyDescent="0.15">
      <c r="A1370" t="s">
        <v>1846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 x14ac:dyDescent="0.15">
      <c r="A1371" t="s">
        <v>1846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 x14ac:dyDescent="0.15">
      <c r="A1372" t="s">
        <v>1846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 x14ac:dyDescent="0.15">
      <c r="A1373" t="s">
        <v>1846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 x14ac:dyDescent="0.15">
      <c r="A1374" t="s">
        <v>1846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 x14ac:dyDescent="0.15">
      <c r="A1375" t="s">
        <v>1846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 x14ac:dyDescent="0.15">
      <c r="A1376" t="s">
        <v>1846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 x14ac:dyDescent="0.15">
      <c r="A1377" t="s">
        <v>1846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 x14ac:dyDescent="0.15">
      <c r="A1378" t="s">
        <v>1846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 x14ac:dyDescent="0.15">
      <c r="A1379" t="s">
        <v>480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 x14ac:dyDescent="0.15">
      <c r="A1380" t="s">
        <v>480</v>
      </c>
      <c r="B1380" s="28">
        <v>46753</v>
      </c>
      <c r="D1380">
        <v>0</v>
      </c>
      <c r="E1380">
        <v>0</v>
      </c>
      <c r="F1380">
        <v>99999</v>
      </c>
      <c r="G1380">
        <v>0</v>
      </c>
      <c r="H1380">
        <v>0</v>
      </c>
    </row>
    <row r="1381" spans="1:8" x14ac:dyDescent="0.15">
      <c r="A1381" t="s">
        <v>480</v>
      </c>
      <c r="B1381" s="28">
        <v>47484</v>
      </c>
      <c r="D1381">
        <v>483.79599999999999</v>
      </c>
      <c r="E1381">
        <v>483.79599999999999</v>
      </c>
      <c r="F1381">
        <v>99999</v>
      </c>
      <c r="G1381">
        <v>69118375.819000006</v>
      </c>
      <c r="H1381">
        <v>0</v>
      </c>
    </row>
    <row r="1382" spans="1:8" x14ac:dyDescent="0.15">
      <c r="A1382" t="s">
        <v>480</v>
      </c>
      <c r="B1382" s="28">
        <v>48214</v>
      </c>
      <c r="D1382">
        <v>483.79599999999999</v>
      </c>
      <c r="E1382">
        <v>483.79599999999999</v>
      </c>
      <c r="F1382">
        <v>99999</v>
      </c>
      <c r="G1382">
        <v>69118375.819000006</v>
      </c>
      <c r="H1382">
        <v>0</v>
      </c>
    </row>
    <row r="1383" spans="1:8" x14ac:dyDescent="0.15">
      <c r="A1383" t="s">
        <v>480</v>
      </c>
      <c r="B1383" s="28">
        <v>48945</v>
      </c>
      <c r="D1383">
        <v>483.79599999999999</v>
      </c>
      <c r="E1383">
        <v>483.79599999999999</v>
      </c>
      <c r="F1383">
        <v>99999</v>
      </c>
      <c r="G1383">
        <v>69118375.819000006</v>
      </c>
      <c r="H1383">
        <v>0</v>
      </c>
    </row>
    <row r="1384" spans="1:8" x14ac:dyDescent="0.15">
      <c r="A1384" t="s">
        <v>480</v>
      </c>
      <c r="B1384" s="28">
        <v>49310</v>
      </c>
      <c r="D1384">
        <v>483.79599999999999</v>
      </c>
      <c r="E1384">
        <v>483.79599999999999</v>
      </c>
      <c r="F1384">
        <v>99999</v>
      </c>
      <c r="G1384">
        <v>69118375.819000006</v>
      </c>
      <c r="H1384">
        <v>0</v>
      </c>
    </row>
    <row r="1385" spans="1:8" x14ac:dyDescent="0.15">
      <c r="A1385" t="s">
        <v>480</v>
      </c>
      <c r="B1385" s="28">
        <v>50771</v>
      </c>
      <c r="D1385">
        <v>483.79599999999999</v>
      </c>
      <c r="E1385">
        <v>483.79599999999999</v>
      </c>
      <c r="F1385">
        <v>99999</v>
      </c>
      <c r="G1385">
        <v>69118375.819000006</v>
      </c>
      <c r="H1385">
        <v>0</v>
      </c>
    </row>
    <row r="1386" spans="1:8" x14ac:dyDescent="0.15">
      <c r="A1386" t="s">
        <v>480</v>
      </c>
      <c r="B1386" s="28">
        <v>51136</v>
      </c>
      <c r="D1386">
        <v>483.79599999999999</v>
      </c>
      <c r="E1386">
        <v>483.79599999999999</v>
      </c>
      <c r="F1386">
        <v>99999</v>
      </c>
      <c r="G1386">
        <v>69118375.819000006</v>
      </c>
      <c r="H1386">
        <v>0</v>
      </c>
    </row>
    <row r="1387" spans="1:8" x14ac:dyDescent="0.15">
      <c r="A1387" t="s">
        <v>480</v>
      </c>
      <c r="B1387" s="28">
        <v>52963</v>
      </c>
      <c r="D1387">
        <v>483.79599999999999</v>
      </c>
      <c r="E1387">
        <v>483.79599999999999</v>
      </c>
      <c r="F1387">
        <v>99999</v>
      </c>
      <c r="G1387">
        <v>69118375.819000006</v>
      </c>
      <c r="H1387">
        <v>0</v>
      </c>
    </row>
    <row r="1388" spans="1:8" x14ac:dyDescent="0.15">
      <c r="A1388" t="s">
        <v>1847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 x14ac:dyDescent="0.15">
      <c r="A1389" t="s">
        <v>1847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 x14ac:dyDescent="0.15">
      <c r="A1390" t="s">
        <v>1847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 x14ac:dyDescent="0.15">
      <c r="A1391" t="s">
        <v>1847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 x14ac:dyDescent="0.15">
      <c r="A1392" t="s">
        <v>1847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 x14ac:dyDescent="0.15">
      <c r="A1393" t="s">
        <v>1847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 x14ac:dyDescent="0.15">
      <c r="A1394" t="s">
        <v>1847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 x14ac:dyDescent="0.15">
      <c r="A1395" t="s">
        <v>1847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 x14ac:dyDescent="0.15">
      <c r="A1396" t="s">
        <v>1847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 x14ac:dyDescent="0.15">
      <c r="A1397" t="s">
        <v>481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 x14ac:dyDescent="0.15">
      <c r="A1398" t="s">
        <v>481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 x14ac:dyDescent="0.15">
      <c r="A1399" t="s">
        <v>481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 x14ac:dyDescent="0.15">
      <c r="A1400" t="s">
        <v>481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 x14ac:dyDescent="0.15">
      <c r="A1401" t="s">
        <v>481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 x14ac:dyDescent="0.15">
      <c r="A1402" t="s">
        <v>481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 x14ac:dyDescent="0.15">
      <c r="A1403" t="s">
        <v>481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 x14ac:dyDescent="0.15">
      <c r="A1404" t="s">
        <v>481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 x14ac:dyDescent="0.15">
      <c r="A1405" t="s">
        <v>481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 x14ac:dyDescent="0.15">
      <c r="A1406" t="s">
        <v>1848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 x14ac:dyDescent="0.15">
      <c r="A1407" t="s">
        <v>1848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 x14ac:dyDescent="0.15">
      <c r="A1408" t="s">
        <v>1848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 x14ac:dyDescent="0.15">
      <c r="A1409" t="s">
        <v>1848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 x14ac:dyDescent="0.15">
      <c r="A1410" t="s">
        <v>1848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 x14ac:dyDescent="0.15">
      <c r="A1411" t="s">
        <v>1848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 x14ac:dyDescent="0.15">
      <c r="A1412" t="s">
        <v>1848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 x14ac:dyDescent="0.15">
      <c r="A1413" t="s">
        <v>1848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 x14ac:dyDescent="0.15">
      <c r="A1414" t="s">
        <v>1848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 x14ac:dyDescent="0.15">
      <c r="A1415" t="s">
        <v>482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 x14ac:dyDescent="0.15">
      <c r="A1416" t="s">
        <v>482</v>
      </c>
      <c r="B1416" s="28">
        <v>46753</v>
      </c>
      <c r="D1416">
        <v>0</v>
      </c>
      <c r="E1416">
        <v>0</v>
      </c>
      <c r="F1416">
        <v>99999</v>
      </c>
      <c r="G1416">
        <v>0</v>
      </c>
      <c r="H1416">
        <v>0</v>
      </c>
    </row>
    <row r="1417" spans="1:8" x14ac:dyDescent="0.15">
      <c r="A1417" t="s">
        <v>482</v>
      </c>
      <c r="B1417" s="28">
        <v>47484</v>
      </c>
      <c r="D1417">
        <v>0</v>
      </c>
      <c r="E1417">
        <v>0</v>
      </c>
      <c r="F1417">
        <v>99999</v>
      </c>
      <c r="G1417">
        <v>0</v>
      </c>
      <c r="H1417">
        <v>0</v>
      </c>
    </row>
    <row r="1418" spans="1:8" x14ac:dyDescent="0.15">
      <c r="A1418" t="s">
        <v>482</v>
      </c>
      <c r="B1418" s="28">
        <v>48214</v>
      </c>
      <c r="D1418">
        <v>0</v>
      </c>
      <c r="E1418">
        <v>0</v>
      </c>
      <c r="F1418">
        <v>99999</v>
      </c>
      <c r="G1418">
        <v>0</v>
      </c>
      <c r="H1418">
        <v>0</v>
      </c>
    </row>
    <row r="1419" spans="1:8" x14ac:dyDescent="0.15">
      <c r="A1419" t="s">
        <v>482</v>
      </c>
      <c r="B1419" s="28">
        <v>48945</v>
      </c>
      <c r="D1419">
        <v>0</v>
      </c>
      <c r="E1419">
        <v>0</v>
      </c>
      <c r="F1419">
        <v>99999</v>
      </c>
      <c r="G1419">
        <v>0</v>
      </c>
      <c r="H1419">
        <v>0</v>
      </c>
    </row>
    <row r="1420" spans="1:8" x14ac:dyDescent="0.15">
      <c r="A1420" t="s">
        <v>482</v>
      </c>
      <c r="B1420" s="28">
        <v>49310</v>
      </c>
      <c r="D1420">
        <v>181.547</v>
      </c>
      <c r="E1420">
        <v>181.547</v>
      </c>
      <c r="F1420">
        <v>99999</v>
      </c>
      <c r="G1420">
        <v>22258271.478</v>
      </c>
      <c r="H1420">
        <v>0</v>
      </c>
    </row>
    <row r="1421" spans="1:8" x14ac:dyDescent="0.15">
      <c r="A1421" t="s">
        <v>482</v>
      </c>
      <c r="B1421" s="28">
        <v>50771</v>
      </c>
      <c r="D1421">
        <v>181.547</v>
      </c>
      <c r="E1421">
        <v>181.547</v>
      </c>
      <c r="F1421">
        <v>99999</v>
      </c>
      <c r="G1421">
        <v>22258271.478</v>
      </c>
      <c r="H1421">
        <v>0</v>
      </c>
    </row>
    <row r="1422" spans="1:8" x14ac:dyDescent="0.15">
      <c r="A1422" t="s">
        <v>482</v>
      </c>
      <c r="B1422" s="28">
        <v>51136</v>
      </c>
      <c r="D1422">
        <v>181.547</v>
      </c>
      <c r="E1422">
        <v>181.547</v>
      </c>
      <c r="F1422">
        <v>99999</v>
      </c>
      <c r="G1422">
        <v>22258271.478</v>
      </c>
      <c r="H1422">
        <v>0</v>
      </c>
    </row>
    <row r="1423" spans="1:8" x14ac:dyDescent="0.15">
      <c r="A1423" t="s">
        <v>482</v>
      </c>
      <c r="B1423" s="28">
        <v>52963</v>
      </c>
      <c r="D1423">
        <v>181.547</v>
      </c>
      <c r="E1423">
        <v>181.547</v>
      </c>
      <c r="F1423">
        <v>99999</v>
      </c>
      <c r="G1423">
        <v>22258271.478</v>
      </c>
      <c r="H1423">
        <v>0</v>
      </c>
    </row>
    <row r="1424" spans="1:8" x14ac:dyDescent="0.15">
      <c r="A1424" t="s">
        <v>1849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 x14ac:dyDescent="0.15">
      <c r="A1425" t="s">
        <v>1849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 x14ac:dyDescent="0.15">
      <c r="A1426" t="s">
        <v>1849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 x14ac:dyDescent="0.15">
      <c r="A1427" t="s">
        <v>1849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 x14ac:dyDescent="0.15">
      <c r="A1428" t="s">
        <v>1849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 x14ac:dyDescent="0.15">
      <c r="A1429" t="s">
        <v>1849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 x14ac:dyDescent="0.15">
      <c r="A1430" t="s">
        <v>1849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 x14ac:dyDescent="0.15">
      <c r="A1431" t="s">
        <v>1849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 x14ac:dyDescent="0.15">
      <c r="A1432" t="s">
        <v>1849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 x14ac:dyDescent="0.15">
      <c r="A1433" t="s">
        <v>483</v>
      </c>
      <c r="B1433" s="28">
        <v>46023</v>
      </c>
      <c r="D1433">
        <v>100</v>
      </c>
      <c r="E1433">
        <v>100</v>
      </c>
      <c r="F1433">
        <v>99999</v>
      </c>
      <c r="G1433">
        <v>29676262.431000002</v>
      </c>
      <c r="H1433">
        <v>0</v>
      </c>
    </row>
    <row r="1434" spans="1:8" x14ac:dyDescent="0.15">
      <c r="A1434" t="s">
        <v>483</v>
      </c>
      <c r="B1434" s="28">
        <v>46753</v>
      </c>
      <c r="D1434">
        <v>100</v>
      </c>
      <c r="E1434">
        <v>100</v>
      </c>
      <c r="F1434">
        <v>99999</v>
      </c>
      <c r="G1434">
        <v>29676262.431000002</v>
      </c>
      <c r="H1434">
        <v>0</v>
      </c>
    </row>
    <row r="1435" spans="1:8" x14ac:dyDescent="0.15">
      <c r="A1435" t="s">
        <v>483</v>
      </c>
      <c r="B1435" s="28">
        <v>47484</v>
      </c>
      <c r="D1435">
        <v>100</v>
      </c>
      <c r="E1435">
        <v>100</v>
      </c>
      <c r="F1435">
        <v>99999</v>
      </c>
      <c r="G1435">
        <v>29676262.431000002</v>
      </c>
      <c r="H1435">
        <v>0</v>
      </c>
    </row>
    <row r="1436" spans="1:8" x14ac:dyDescent="0.15">
      <c r="A1436" t="s">
        <v>483</v>
      </c>
      <c r="B1436" s="28">
        <v>48214</v>
      </c>
      <c r="D1436">
        <v>100</v>
      </c>
      <c r="E1436">
        <v>100</v>
      </c>
      <c r="F1436">
        <v>99999</v>
      </c>
      <c r="G1436">
        <v>29676262.431000002</v>
      </c>
      <c r="H1436">
        <v>0</v>
      </c>
    </row>
    <row r="1437" spans="1:8" x14ac:dyDescent="0.15">
      <c r="A1437" t="s">
        <v>483</v>
      </c>
      <c r="B1437" s="28">
        <v>48945</v>
      </c>
      <c r="D1437">
        <v>100</v>
      </c>
      <c r="E1437">
        <v>100</v>
      </c>
      <c r="F1437">
        <v>99999</v>
      </c>
      <c r="G1437">
        <v>29676262.431000002</v>
      </c>
      <c r="H1437">
        <v>0</v>
      </c>
    </row>
    <row r="1438" spans="1:8" x14ac:dyDescent="0.15">
      <c r="A1438" t="s">
        <v>483</v>
      </c>
      <c r="B1438" s="28">
        <v>49310</v>
      </c>
      <c r="D1438">
        <v>100</v>
      </c>
      <c r="E1438">
        <v>100</v>
      </c>
      <c r="F1438">
        <v>99999</v>
      </c>
      <c r="G1438">
        <v>29676262.431000002</v>
      </c>
      <c r="H1438">
        <v>0</v>
      </c>
    </row>
    <row r="1439" spans="1:8" x14ac:dyDescent="0.15">
      <c r="A1439" t="s">
        <v>483</v>
      </c>
      <c r="B1439" s="28">
        <v>50771</v>
      </c>
      <c r="D1439">
        <v>100</v>
      </c>
      <c r="E1439">
        <v>100</v>
      </c>
      <c r="F1439">
        <v>99999</v>
      </c>
      <c r="G1439">
        <v>29676262.431000002</v>
      </c>
      <c r="H1439">
        <v>0</v>
      </c>
    </row>
    <row r="1440" spans="1:8" x14ac:dyDescent="0.15">
      <c r="A1440" t="s">
        <v>483</v>
      </c>
      <c r="B1440" s="28">
        <v>51136</v>
      </c>
      <c r="D1440">
        <v>100</v>
      </c>
      <c r="E1440">
        <v>100</v>
      </c>
      <c r="F1440">
        <v>99999</v>
      </c>
      <c r="G1440">
        <v>29676262.431000002</v>
      </c>
      <c r="H1440">
        <v>0</v>
      </c>
    </row>
    <row r="1441" spans="1:8" x14ac:dyDescent="0.15">
      <c r="A1441" t="s">
        <v>483</v>
      </c>
      <c r="B1441" s="28">
        <v>52963</v>
      </c>
      <c r="D1441">
        <v>100</v>
      </c>
      <c r="E1441">
        <v>100</v>
      </c>
      <c r="F1441">
        <v>99999</v>
      </c>
      <c r="G1441">
        <v>29676262.431000002</v>
      </c>
      <c r="H1441">
        <v>0</v>
      </c>
    </row>
    <row r="1442" spans="1:8" x14ac:dyDescent="0.15">
      <c r="A1442" t="s">
        <v>1850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 x14ac:dyDescent="0.15">
      <c r="A1443" t="s">
        <v>1850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 x14ac:dyDescent="0.15">
      <c r="A1444" t="s">
        <v>1850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 x14ac:dyDescent="0.15">
      <c r="A1445" t="s">
        <v>1850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 x14ac:dyDescent="0.15">
      <c r="A1446" t="s">
        <v>1850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 x14ac:dyDescent="0.15">
      <c r="A1447" t="s">
        <v>1850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 x14ac:dyDescent="0.15">
      <c r="A1448" t="s">
        <v>1850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 x14ac:dyDescent="0.15">
      <c r="A1449" t="s">
        <v>1850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 x14ac:dyDescent="0.15">
      <c r="A1450" t="s">
        <v>1850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 x14ac:dyDescent="0.15">
      <c r="A1451" t="s">
        <v>484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 x14ac:dyDescent="0.15">
      <c r="A1452" t="s">
        <v>484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 x14ac:dyDescent="0.15">
      <c r="A1453" t="s">
        <v>484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 x14ac:dyDescent="0.15">
      <c r="A1454" t="s">
        <v>484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 x14ac:dyDescent="0.15">
      <c r="A1455" t="s">
        <v>484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 x14ac:dyDescent="0.15">
      <c r="A1456" t="s">
        <v>484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 x14ac:dyDescent="0.15">
      <c r="A1457" t="s">
        <v>484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 x14ac:dyDescent="0.15">
      <c r="A1458" t="s">
        <v>484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 x14ac:dyDescent="0.15">
      <c r="A1459" t="s">
        <v>484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 x14ac:dyDescent="0.15">
      <c r="A1460" t="s">
        <v>1851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 x14ac:dyDescent="0.15">
      <c r="A1461" t="s">
        <v>1851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 x14ac:dyDescent="0.15">
      <c r="A1462" t="s">
        <v>1851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 x14ac:dyDescent="0.15">
      <c r="A1463" t="s">
        <v>1851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 x14ac:dyDescent="0.15">
      <c r="A1464" t="s">
        <v>1851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 x14ac:dyDescent="0.15">
      <c r="A1465" t="s">
        <v>1851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 x14ac:dyDescent="0.15">
      <c r="A1466" t="s">
        <v>1851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 x14ac:dyDescent="0.15">
      <c r="A1467" t="s">
        <v>1851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 x14ac:dyDescent="0.15">
      <c r="A1468" t="s">
        <v>1851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 x14ac:dyDescent="0.15">
      <c r="A1469" t="s">
        <v>485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 x14ac:dyDescent="0.15">
      <c r="A1470" t="s">
        <v>485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 x14ac:dyDescent="0.15">
      <c r="A1471" t="s">
        <v>485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 x14ac:dyDescent="0.15">
      <c r="A1472" t="s">
        <v>485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 x14ac:dyDescent="0.15">
      <c r="A1473" t="s">
        <v>485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 x14ac:dyDescent="0.15">
      <c r="A1474" t="s">
        <v>485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 x14ac:dyDescent="0.15">
      <c r="A1475" t="s">
        <v>485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 x14ac:dyDescent="0.15">
      <c r="A1476" t="s">
        <v>485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 x14ac:dyDescent="0.15">
      <c r="A1477" t="s">
        <v>485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 x14ac:dyDescent="0.15">
      <c r="A1478" t="s">
        <v>1852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 x14ac:dyDescent="0.15">
      <c r="A1479" t="s">
        <v>1852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 x14ac:dyDescent="0.15">
      <c r="A1480" t="s">
        <v>1852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 x14ac:dyDescent="0.15">
      <c r="A1481" t="s">
        <v>1852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 x14ac:dyDescent="0.15">
      <c r="A1482" t="s">
        <v>1852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 x14ac:dyDescent="0.15">
      <c r="A1483" t="s">
        <v>1852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 x14ac:dyDescent="0.15">
      <c r="A1484" t="s">
        <v>1852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 x14ac:dyDescent="0.15">
      <c r="A1485" t="s">
        <v>1852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 x14ac:dyDescent="0.15">
      <c r="A1486" t="s">
        <v>1852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 x14ac:dyDescent="0.15">
      <c r="A1487" t="s">
        <v>486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 x14ac:dyDescent="0.15">
      <c r="A1488" t="s">
        <v>486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 x14ac:dyDescent="0.15">
      <c r="A1489" t="s">
        <v>486</v>
      </c>
      <c r="B1489" s="28">
        <v>47484</v>
      </c>
      <c r="D1489">
        <v>0</v>
      </c>
      <c r="E1489">
        <v>0</v>
      </c>
      <c r="F1489">
        <v>99999</v>
      </c>
      <c r="G1489">
        <v>0</v>
      </c>
      <c r="H1489">
        <v>0</v>
      </c>
    </row>
    <row r="1490" spans="1:8" x14ac:dyDescent="0.15">
      <c r="A1490" t="s">
        <v>486</v>
      </c>
      <c r="B1490" s="28">
        <v>48214</v>
      </c>
      <c r="D1490">
        <v>0</v>
      </c>
      <c r="E1490">
        <v>0</v>
      </c>
      <c r="F1490">
        <v>99999</v>
      </c>
      <c r="G1490">
        <v>0</v>
      </c>
      <c r="H1490">
        <v>0</v>
      </c>
    </row>
    <row r="1491" spans="1:8" x14ac:dyDescent="0.15">
      <c r="A1491" t="s">
        <v>486</v>
      </c>
      <c r="B1491" s="28">
        <v>48945</v>
      </c>
      <c r="D1491">
        <v>0</v>
      </c>
      <c r="E1491">
        <v>0</v>
      </c>
      <c r="F1491">
        <v>99999</v>
      </c>
      <c r="G1491">
        <v>0</v>
      </c>
      <c r="H1491">
        <v>0</v>
      </c>
    </row>
    <row r="1492" spans="1:8" x14ac:dyDescent="0.15">
      <c r="A1492" t="s">
        <v>486</v>
      </c>
      <c r="B1492" s="28">
        <v>49310</v>
      </c>
      <c r="D1492">
        <v>0</v>
      </c>
      <c r="E1492">
        <v>0</v>
      </c>
      <c r="F1492">
        <v>99999</v>
      </c>
      <c r="G1492">
        <v>0</v>
      </c>
      <c r="H1492">
        <v>0</v>
      </c>
    </row>
    <row r="1493" spans="1:8" x14ac:dyDescent="0.15">
      <c r="A1493" t="s">
        <v>486</v>
      </c>
      <c r="B1493" s="28">
        <v>50771</v>
      </c>
      <c r="D1493">
        <v>0</v>
      </c>
      <c r="E1493">
        <v>0</v>
      </c>
      <c r="F1493">
        <v>99999</v>
      </c>
      <c r="G1493">
        <v>0</v>
      </c>
      <c r="H1493">
        <v>0</v>
      </c>
    </row>
    <row r="1494" spans="1:8" x14ac:dyDescent="0.15">
      <c r="A1494" t="s">
        <v>486</v>
      </c>
      <c r="B1494" s="28">
        <v>51136</v>
      </c>
      <c r="D1494">
        <v>0</v>
      </c>
      <c r="E1494">
        <v>0</v>
      </c>
      <c r="F1494">
        <v>99999</v>
      </c>
      <c r="G1494">
        <v>0</v>
      </c>
      <c r="H1494">
        <v>0</v>
      </c>
    </row>
    <row r="1495" spans="1:8" x14ac:dyDescent="0.15">
      <c r="A1495" t="s">
        <v>486</v>
      </c>
      <c r="B1495" s="28">
        <v>52963</v>
      </c>
      <c r="D1495">
        <v>0</v>
      </c>
      <c r="E1495">
        <v>0</v>
      </c>
      <c r="F1495">
        <v>99999</v>
      </c>
      <c r="G1495">
        <v>0</v>
      </c>
      <c r="H1495">
        <v>0</v>
      </c>
    </row>
    <row r="1496" spans="1:8" x14ac:dyDescent="0.15">
      <c r="A1496" t="s">
        <v>1853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 x14ac:dyDescent="0.15">
      <c r="A1497" t="s">
        <v>1853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 x14ac:dyDescent="0.15">
      <c r="A1498" t="s">
        <v>1853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 x14ac:dyDescent="0.15">
      <c r="A1499" t="s">
        <v>1853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 x14ac:dyDescent="0.15">
      <c r="A1500" t="s">
        <v>1853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 x14ac:dyDescent="0.15">
      <c r="A1501" t="s">
        <v>1853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 x14ac:dyDescent="0.15">
      <c r="A1502" t="s">
        <v>1853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 x14ac:dyDescent="0.15">
      <c r="A1503" t="s">
        <v>1853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 x14ac:dyDescent="0.15">
      <c r="A1504" t="s">
        <v>1853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 x14ac:dyDescent="0.15">
      <c r="A1505" t="s">
        <v>487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 x14ac:dyDescent="0.15">
      <c r="A1506" t="s">
        <v>487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 x14ac:dyDescent="0.15">
      <c r="A1507" t="s">
        <v>487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 x14ac:dyDescent="0.15">
      <c r="A1508" t="s">
        <v>487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 x14ac:dyDescent="0.15">
      <c r="A1509" t="s">
        <v>487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 x14ac:dyDescent="0.15">
      <c r="A1510" t="s">
        <v>487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 x14ac:dyDescent="0.15">
      <c r="A1511" t="s">
        <v>487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 x14ac:dyDescent="0.15">
      <c r="A1512" t="s">
        <v>487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 x14ac:dyDescent="0.15">
      <c r="A1513" t="s">
        <v>487</v>
      </c>
      <c r="B1513" s="28">
        <v>52963</v>
      </c>
      <c r="D1513">
        <v>1012.3150000000001</v>
      </c>
      <c r="E1513">
        <v>1012.3150000000001</v>
      </c>
      <c r="F1513">
        <v>3957.09</v>
      </c>
      <c r="G1513">
        <v>86594136.547999993</v>
      </c>
      <c r="H1513">
        <v>0</v>
      </c>
    </row>
    <row r="1514" spans="1:8" x14ac:dyDescent="0.15">
      <c r="A1514" t="s">
        <v>1561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 x14ac:dyDescent="0.15">
      <c r="A1515" t="s">
        <v>1561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 x14ac:dyDescent="0.15">
      <c r="A1516" t="s">
        <v>1561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 x14ac:dyDescent="0.15">
      <c r="A1517" t="s">
        <v>1561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 x14ac:dyDescent="0.15">
      <c r="A1518" t="s">
        <v>1561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 x14ac:dyDescent="0.15">
      <c r="A1519" t="s">
        <v>1561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 x14ac:dyDescent="0.15">
      <c r="A1520" t="s">
        <v>1561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 x14ac:dyDescent="0.15">
      <c r="A1521" t="s">
        <v>1561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 x14ac:dyDescent="0.15">
      <c r="A1522" t="s">
        <v>1561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 x14ac:dyDescent="0.15">
      <c r="A1523" t="s">
        <v>488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 x14ac:dyDescent="0.15">
      <c r="A1524" t="s">
        <v>488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 x14ac:dyDescent="0.15">
      <c r="A1525" t="s">
        <v>488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 x14ac:dyDescent="0.15">
      <c r="A1526" t="s">
        <v>488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 x14ac:dyDescent="0.15">
      <c r="A1527" t="s">
        <v>488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 x14ac:dyDescent="0.15">
      <c r="A1528" t="s">
        <v>488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 x14ac:dyDescent="0.15">
      <c r="A1529" t="s">
        <v>488</v>
      </c>
      <c r="B1529" s="28">
        <v>50771</v>
      </c>
      <c r="D1529">
        <v>2631.7820000000002</v>
      </c>
      <c r="E1529">
        <v>2631.7820000000002</v>
      </c>
      <c r="F1529">
        <v>10579.757</v>
      </c>
      <c r="G1529">
        <v>140505904.80199999</v>
      </c>
      <c r="H1529">
        <v>0</v>
      </c>
    </row>
    <row r="1530" spans="1:8" x14ac:dyDescent="0.15">
      <c r="A1530" t="s">
        <v>488</v>
      </c>
      <c r="B1530" s="28">
        <v>51136</v>
      </c>
      <c r="D1530">
        <v>2631.7820000000002</v>
      </c>
      <c r="E1530">
        <v>2631.7820000000002</v>
      </c>
      <c r="F1530">
        <v>10579.757</v>
      </c>
      <c r="G1530">
        <v>140505904.80199999</v>
      </c>
      <c r="H1530">
        <v>0</v>
      </c>
    </row>
    <row r="1531" spans="1:8" x14ac:dyDescent="0.15">
      <c r="A1531" t="s">
        <v>488</v>
      </c>
      <c r="B1531" s="28">
        <v>52963</v>
      </c>
      <c r="D1531">
        <v>2631.7820000000002</v>
      </c>
      <c r="E1531">
        <v>2631.7820000000002</v>
      </c>
      <c r="F1531">
        <v>10579.757</v>
      </c>
      <c r="G1531">
        <v>140505904.80199999</v>
      </c>
      <c r="H1531">
        <v>0</v>
      </c>
    </row>
    <row r="1532" spans="1:8" x14ac:dyDescent="0.15">
      <c r="A1532" t="s">
        <v>1563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 x14ac:dyDescent="0.15">
      <c r="A1533" t="s">
        <v>1563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 x14ac:dyDescent="0.15">
      <c r="A1534" t="s">
        <v>1563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 x14ac:dyDescent="0.15">
      <c r="A1535" t="s">
        <v>1563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 x14ac:dyDescent="0.15">
      <c r="A1536" t="s">
        <v>1563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 x14ac:dyDescent="0.15">
      <c r="A1537" t="s">
        <v>1563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 x14ac:dyDescent="0.15">
      <c r="A1538" t="s">
        <v>1563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 x14ac:dyDescent="0.15">
      <c r="A1539" t="s">
        <v>1563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 x14ac:dyDescent="0.15">
      <c r="A1540" t="s">
        <v>1563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 x14ac:dyDescent="0.15">
      <c r="A1541" t="s">
        <v>489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 x14ac:dyDescent="0.15">
      <c r="A1542" t="s">
        <v>489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 x14ac:dyDescent="0.15">
      <c r="A1543" t="s">
        <v>489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 x14ac:dyDescent="0.15">
      <c r="A1544" t="s">
        <v>489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 x14ac:dyDescent="0.15">
      <c r="A1545" t="s">
        <v>489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 x14ac:dyDescent="0.15">
      <c r="A1546" t="s">
        <v>489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 x14ac:dyDescent="0.15">
      <c r="A1547" t="s">
        <v>489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 x14ac:dyDescent="0.15">
      <c r="A1548" t="s">
        <v>489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 x14ac:dyDescent="0.15">
      <c r="A1549" t="s">
        <v>489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 x14ac:dyDescent="0.15">
      <c r="A1550" t="s">
        <v>1565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 x14ac:dyDescent="0.15">
      <c r="A1551" t="s">
        <v>1565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 x14ac:dyDescent="0.15">
      <c r="A1552" t="s">
        <v>1565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 x14ac:dyDescent="0.15">
      <c r="A1553" t="s">
        <v>1565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 x14ac:dyDescent="0.15">
      <c r="A1554" t="s">
        <v>1565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 x14ac:dyDescent="0.15">
      <c r="A1555" t="s">
        <v>1565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 x14ac:dyDescent="0.15">
      <c r="A1556" t="s">
        <v>1565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 x14ac:dyDescent="0.15">
      <c r="A1557" t="s">
        <v>1565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 x14ac:dyDescent="0.15">
      <c r="A1558" t="s">
        <v>1565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 x14ac:dyDescent="0.15">
      <c r="A1559" t="s">
        <v>490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 x14ac:dyDescent="0.15">
      <c r="A1560" t="s">
        <v>490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 x14ac:dyDescent="0.15">
      <c r="A1561" t="s">
        <v>490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 x14ac:dyDescent="0.15">
      <c r="A1562" t="s">
        <v>490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 x14ac:dyDescent="0.15">
      <c r="A1563" t="s">
        <v>490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 x14ac:dyDescent="0.15">
      <c r="A1564" t="s">
        <v>490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 x14ac:dyDescent="0.15">
      <c r="A1565" t="s">
        <v>490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 x14ac:dyDescent="0.15">
      <c r="A1566" t="s">
        <v>490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 x14ac:dyDescent="0.15">
      <c r="A1567" t="s">
        <v>490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 x14ac:dyDescent="0.15">
      <c r="A1568" t="s">
        <v>1567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 x14ac:dyDescent="0.15">
      <c r="A1569" t="s">
        <v>1567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 x14ac:dyDescent="0.15">
      <c r="A1570" t="s">
        <v>1567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 x14ac:dyDescent="0.15">
      <c r="A1571" t="s">
        <v>1567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 x14ac:dyDescent="0.15">
      <c r="A1572" t="s">
        <v>1567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 x14ac:dyDescent="0.15">
      <c r="A1573" t="s">
        <v>1567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 x14ac:dyDescent="0.15">
      <c r="A1574" t="s">
        <v>1567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 x14ac:dyDescent="0.15">
      <c r="A1575" t="s">
        <v>1567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 x14ac:dyDescent="0.15">
      <c r="A1576" t="s">
        <v>1567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 x14ac:dyDescent="0.15">
      <c r="A1577" t="s">
        <v>491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 x14ac:dyDescent="0.15">
      <c r="A1578" t="s">
        <v>491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 x14ac:dyDescent="0.15">
      <c r="A1579" t="s">
        <v>491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 x14ac:dyDescent="0.15">
      <c r="A1580" t="s">
        <v>491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 x14ac:dyDescent="0.15">
      <c r="A1581" t="s">
        <v>491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 x14ac:dyDescent="0.15">
      <c r="A1582" t="s">
        <v>491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 x14ac:dyDescent="0.15">
      <c r="A1583" t="s">
        <v>491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 x14ac:dyDescent="0.15">
      <c r="A1584" t="s">
        <v>491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 x14ac:dyDescent="0.15">
      <c r="A1585" t="s">
        <v>491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 x14ac:dyDescent="0.15">
      <c r="A1586" t="s">
        <v>2131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 x14ac:dyDescent="0.15">
      <c r="A1587" t="s">
        <v>2131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 x14ac:dyDescent="0.15">
      <c r="A1588" t="s">
        <v>2131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 x14ac:dyDescent="0.15">
      <c r="A1589" t="s">
        <v>2131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 x14ac:dyDescent="0.15">
      <c r="A1590" t="s">
        <v>2131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 x14ac:dyDescent="0.15">
      <c r="A1591" t="s">
        <v>2131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 x14ac:dyDescent="0.15">
      <c r="A1592" t="s">
        <v>2131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 x14ac:dyDescent="0.15">
      <c r="A1593" t="s">
        <v>2131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 x14ac:dyDescent="0.15">
      <c r="A1594" t="s">
        <v>2131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 x14ac:dyDescent="0.15">
      <c r="A1595" t="s">
        <v>492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 x14ac:dyDescent="0.15">
      <c r="A1596" t="s">
        <v>492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 x14ac:dyDescent="0.15">
      <c r="A1597" t="s">
        <v>492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 x14ac:dyDescent="0.15">
      <c r="A1598" t="s">
        <v>492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 x14ac:dyDescent="0.15">
      <c r="A1599" t="s">
        <v>492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 x14ac:dyDescent="0.15">
      <c r="A1600" t="s">
        <v>492</v>
      </c>
      <c r="B1600" s="28">
        <v>49310</v>
      </c>
      <c r="D1600">
        <v>50</v>
      </c>
      <c r="E1600">
        <v>50</v>
      </c>
      <c r="F1600">
        <v>99999</v>
      </c>
      <c r="G1600">
        <v>12393894.598999999</v>
      </c>
      <c r="H1600">
        <v>0</v>
      </c>
    </row>
    <row r="1601" spans="1:8" x14ac:dyDescent="0.15">
      <c r="A1601" t="s">
        <v>492</v>
      </c>
      <c r="B1601" s="28">
        <v>50771</v>
      </c>
      <c r="D1601">
        <v>50</v>
      </c>
      <c r="E1601">
        <v>50</v>
      </c>
      <c r="F1601">
        <v>99999</v>
      </c>
      <c r="G1601">
        <v>12393894.598999999</v>
      </c>
      <c r="H1601">
        <v>0</v>
      </c>
    </row>
    <row r="1602" spans="1:8" x14ac:dyDescent="0.15">
      <c r="A1602" t="s">
        <v>492</v>
      </c>
      <c r="B1602" s="28">
        <v>51136</v>
      </c>
      <c r="D1602">
        <v>50</v>
      </c>
      <c r="E1602">
        <v>50</v>
      </c>
      <c r="F1602">
        <v>99999</v>
      </c>
      <c r="G1602">
        <v>12393894.598999999</v>
      </c>
      <c r="H1602">
        <v>0</v>
      </c>
    </row>
    <row r="1603" spans="1:8" x14ac:dyDescent="0.15">
      <c r="A1603" t="s">
        <v>492</v>
      </c>
      <c r="B1603" s="28">
        <v>52963</v>
      </c>
      <c r="D1603">
        <v>50</v>
      </c>
      <c r="E1603">
        <v>50</v>
      </c>
      <c r="F1603">
        <v>99999</v>
      </c>
      <c r="G1603">
        <v>12393894.598999999</v>
      </c>
      <c r="H1603">
        <v>0</v>
      </c>
    </row>
    <row r="1604" spans="1:8" x14ac:dyDescent="0.15">
      <c r="A1604" t="s">
        <v>2132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 x14ac:dyDescent="0.15">
      <c r="A1605" t="s">
        <v>2132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 x14ac:dyDescent="0.15">
      <c r="A1606" t="s">
        <v>2132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 x14ac:dyDescent="0.15">
      <c r="A1607" t="s">
        <v>2132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 x14ac:dyDescent="0.15">
      <c r="A1608" t="s">
        <v>2132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 x14ac:dyDescent="0.15">
      <c r="A1609" t="s">
        <v>2132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 x14ac:dyDescent="0.15">
      <c r="A1610" t="s">
        <v>2132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 x14ac:dyDescent="0.15">
      <c r="A1611" t="s">
        <v>2132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 x14ac:dyDescent="0.15">
      <c r="A1612" t="s">
        <v>2132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 x14ac:dyDescent="0.15">
      <c r="A1613" t="s">
        <v>493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 x14ac:dyDescent="0.15">
      <c r="A1614" t="s">
        <v>493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 x14ac:dyDescent="0.15">
      <c r="A1615" t="s">
        <v>493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 x14ac:dyDescent="0.15">
      <c r="A1616" t="s">
        <v>493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 x14ac:dyDescent="0.15">
      <c r="A1617" t="s">
        <v>493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 x14ac:dyDescent="0.15">
      <c r="A1618" t="s">
        <v>493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 x14ac:dyDescent="0.15">
      <c r="A1619" t="s">
        <v>493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 x14ac:dyDescent="0.15">
      <c r="A1620" t="s">
        <v>493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 x14ac:dyDescent="0.15">
      <c r="A1621" t="s">
        <v>493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 x14ac:dyDescent="0.15">
      <c r="A1622" t="s">
        <v>2133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 x14ac:dyDescent="0.15">
      <c r="A1623" t="s">
        <v>2133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 x14ac:dyDescent="0.15">
      <c r="A1624" t="s">
        <v>2133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 x14ac:dyDescent="0.15">
      <c r="A1625" t="s">
        <v>2133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 x14ac:dyDescent="0.15">
      <c r="A1626" t="s">
        <v>2133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 x14ac:dyDescent="0.15">
      <c r="A1627" t="s">
        <v>2133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 x14ac:dyDescent="0.15">
      <c r="A1628" t="s">
        <v>2133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 x14ac:dyDescent="0.15">
      <c r="A1629" t="s">
        <v>2133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 x14ac:dyDescent="0.15">
      <c r="A1630" t="s">
        <v>2133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 x14ac:dyDescent="0.15">
      <c r="A1631" t="s">
        <v>494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 x14ac:dyDescent="0.15">
      <c r="A1632" t="s">
        <v>494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 x14ac:dyDescent="0.15">
      <c r="A1633" t="s">
        <v>494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 x14ac:dyDescent="0.15">
      <c r="A1634" t="s">
        <v>494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 x14ac:dyDescent="0.15">
      <c r="A1635" t="s">
        <v>494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 x14ac:dyDescent="0.15">
      <c r="A1636" t="s">
        <v>494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 x14ac:dyDescent="0.15">
      <c r="A1637" t="s">
        <v>494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 x14ac:dyDescent="0.15">
      <c r="A1638" t="s">
        <v>494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 x14ac:dyDescent="0.15">
      <c r="A1639" t="s">
        <v>494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 x14ac:dyDescent="0.15">
      <c r="A1640" t="s">
        <v>2134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 x14ac:dyDescent="0.15">
      <c r="A1641" t="s">
        <v>2134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 x14ac:dyDescent="0.15">
      <c r="A1642" t="s">
        <v>2134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 x14ac:dyDescent="0.15">
      <c r="A1643" t="s">
        <v>2134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 x14ac:dyDescent="0.15">
      <c r="A1644" t="s">
        <v>2134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 x14ac:dyDescent="0.15">
      <c r="A1645" t="s">
        <v>2134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 x14ac:dyDescent="0.15">
      <c r="A1646" t="s">
        <v>2134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 x14ac:dyDescent="0.15">
      <c r="A1647" t="s">
        <v>2134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 x14ac:dyDescent="0.15">
      <c r="A1648" t="s">
        <v>2134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 x14ac:dyDescent="0.15">
      <c r="A1649" t="s">
        <v>495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 x14ac:dyDescent="0.15">
      <c r="A1650" t="s">
        <v>495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 x14ac:dyDescent="0.15">
      <c r="A1651" t="s">
        <v>495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 x14ac:dyDescent="0.15">
      <c r="A1652" t="s">
        <v>495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 x14ac:dyDescent="0.15">
      <c r="A1653" t="s">
        <v>495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 x14ac:dyDescent="0.15">
      <c r="A1654" t="s">
        <v>495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 x14ac:dyDescent="0.15">
      <c r="A1655" t="s">
        <v>495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 x14ac:dyDescent="0.15">
      <c r="A1656" t="s">
        <v>495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 x14ac:dyDescent="0.15">
      <c r="A1657" t="s">
        <v>495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 x14ac:dyDescent="0.15">
      <c r="A1658" t="s">
        <v>1854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 x14ac:dyDescent="0.15">
      <c r="A1659" t="s">
        <v>1854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 x14ac:dyDescent="0.15">
      <c r="A1660" t="s">
        <v>1854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 x14ac:dyDescent="0.15">
      <c r="A1661" t="s">
        <v>1854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 x14ac:dyDescent="0.15">
      <c r="A1662" t="s">
        <v>1854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 x14ac:dyDescent="0.15">
      <c r="A1663" t="s">
        <v>1854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 x14ac:dyDescent="0.15">
      <c r="A1664" t="s">
        <v>1854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 x14ac:dyDescent="0.15">
      <c r="A1665" t="s">
        <v>1854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 x14ac:dyDescent="0.15">
      <c r="A1666" t="s">
        <v>1854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 x14ac:dyDescent="0.15">
      <c r="A1667" t="s">
        <v>496</v>
      </c>
      <c r="B1667" s="28">
        <v>46023</v>
      </c>
      <c r="D1667">
        <v>211.11500000000001</v>
      </c>
      <c r="E1667">
        <v>211.11500000000001</v>
      </c>
      <c r="F1667">
        <v>99999</v>
      </c>
      <c r="G1667">
        <v>36236340.564999998</v>
      </c>
      <c r="H1667">
        <v>0</v>
      </c>
    </row>
    <row r="1668" spans="1:8" x14ac:dyDescent="0.15">
      <c r="A1668" t="s">
        <v>496</v>
      </c>
      <c r="B1668" s="28">
        <v>46753</v>
      </c>
      <c r="D1668">
        <v>211.11500000000001</v>
      </c>
      <c r="E1668">
        <v>211.11500000000001</v>
      </c>
      <c r="F1668">
        <v>99999</v>
      </c>
      <c r="G1668">
        <v>36236340.564999998</v>
      </c>
      <c r="H1668">
        <v>0</v>
      </c>
    </row>
    <row r="1669" spans="1:8" x14ac:dyDescent="0.15">
      <c r="A1669" t="s">
        <v>496</v>
      </c>
      <c r="B1669" s="28">
        <v>47484</v>
      </c>
      <c r="D1669">
        <v>211.11500000000001</v>
      </c>
      <c r="E1669">
        <v>211.11500000000001</v>
      </c>
      <c r="F1669">
        <v>99999</v>
      </c>
      <c r="G1669">
        <v>36236340.564999998</v>
      </c>
      <c r="H1669">
        <v>0</v>
      </c>
    </row>
    <row r="1670" spans="1:8" x14ac:dyDescent="0.15">
      <c r="A1670" t="s">
        <v>496</v>
      </c>
      <c r="B1670" s="28">
        <v>48214</v>
      </c>
      <c r="D1670">
        <v>211.11500000000001</v>
      </c>
      <c r="E1670">
        <v>211.11500000000001</v>
      </c>
      <c r="F1670">
        <v>99999</v>
      </c>
      <c r="G1670">
        <v>36236340.564999998</v>
      </c>
      <c r="H1670">
        <v>0</v>
      </c>
    </row>
    <row r="1671" spans="1:8" x14ac:dyDescent="0.15">
      <c r="A1671" t="s">
        <v>496</v>
      </c>
      <c r="B1671" s="28">
        <v>48945</v>
      </c>
      <c r="D1671">
        <v>211.11500000000001</v>
      </c>
      <c r="E1671">
        <v>211.11500000000001</v>
      </c>
      <c r="F1671">
        <v>99999</v>
      </c>
      <c r="G1671">
        <v>36236340.564999998</v>
      </c>
      <c r="H1671">
        <v>0</v>
      </c>
    </row>
    <row r="1672" spans="1:8" x14ac:dyDescent="0.15">
      <c r="A1672" t="s">
        <v>496</v>
      </c>
      <c r="B1672" s="28">
        <v>49310</v>
      </c>
      <c r="D1672">
        <v>211.11500000000001</v>
      </c>
      <c r="E1672">
        <v>211.11500000000001</v>
      </c>
      <c r="F1672">
        <v>99999</v>
      </c>
      <c r="G1672">
        <v>36236340.564999998</v>
      </c>
      <c r="H1672">
        <v>0</v>
      </c>
    </row>
    <row r="1673" spans="1:8" x14ac:dyDescent="0.15">
      <c r="A1673" t="s">
        <v>496</v>
      </c>
      <c r="B1673" s="28">
        <v>50771</v>
      </c>
      <c r="D1673">
        <v>211.11500000000001</v>
      </c>
      <c r="E1673">
        <v>211.11500000000001</v>
      </c>
      <c r="F1673">
        <v>99999</v>
      </c>
      <c r="G1673">
        <v>36236340.564999998</v>
      </c>
      <c r="H1673">
        <v>0</v>
      </c>
    </row>
    <row r="1674" spans="1:8" x14ac:dyDescent="0.15">
      <c r="A1674" t="s">
        <v>496</v>
      </c>
      <c r="B1674" s="28">
        <v>51136</v>
      </c>
      <c r="D1674">
        <v>211.11500000000001</v>
      </c>
      <c r="E1674">
        <v>211.11500000000001</v>
      </c>
      <c r="F1674">
        <v>99999</v>
      </c>
      <c r="G1674">
        <v>36236340.564999998</v>
      </c>
      <c r="H1674">
        <v>0</v>
      </c>
    </row>
    <row r="1675" spans="1:8" x14ac:dyDescent="0.15">
      <c r="A1675" t="s">
        <v>496</v>
      </c>
      <c r="B1675" s="28">
        <v>52963</v>
      </c>
      <c r="D1675">
        <v>211.11500000000001</v>
      </c>
      <c r="E1675">
        <v>211.11500000000001</v>
      </c>
      <c r="F1675">
        <v>99999</v>
      </c>
      <c r="G1675">
        <v>36236340.564999998</v>
      </c>
      <c r="H1675">
        <v>0</v>
      </c>
    </row>
    <row r="1676" spans="1:8" x14ac:dyDescent="0.15">
      <c r="A1676" t="s">
        <v>1855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 x14ac:dyDescent="0.15">
      <c r="A1677" t="s">
        <v>1855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 x14ac:dyDescent="0.15">
      <c r="A1678" t="s">
        <v>1855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 x14ac:dyDescent="0.15">
      <c r="A1679" t="s">
        <v>1855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 x14ac:dyDescent="0.15">
      <c r="A1680" t="s">
        <v>1855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 x14ac:dyDescent="0.15">
      <c r="A1681" t="s">
        <v>1855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 x14ac:dyDescent="0.15">
      <c r="A1682" t="s">
        <v>1855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 x14ac:dyDescent="0.15">
      <c r="A1683" t="s">
        <v>1855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 x14ac:dyDescent="0.15">
      <c r="A1684" t="s">
        <v>1855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 x14ac:dyDescent="0.15">
      <c r="A1685" t="s">
        <v>497</v>
      </c>
      <c r="B1685" s="28">
        <v>46023</v>
      </c>
      <c r="D1685">
        <v>2495.4780000000001</v>
      </c>
      <c r="E1685">
        <v>2495.4780000000001</v>
      </c>
      <c r="F1685">
        <v>99999</v>
      </c>
      <c r="G1685">
        <v>428330426.43599999</v>
      </c>
      <c r="H1685">
        <v>0</v>
      </c>
    </row>
    <row r="1686" spans="1:8" x14ac:dyDescent="0.15">
      <c r="A1686" t="s">
        <v>497</v>
      </c>
      <c r="B1686" s="28">
        <v>46753</v>
      </c>
      <c r="D1686">
        <v>2495.4780000000001</v>
      </c>
      <c r="E1686">
        <v>2495.4780000000001</v>
      </c>
      <c r="F1686">
        <v>99999</v>
      </c>
      <c r="G1686">
        <v>428330426.43599999</v>
      </c>
      <c r="H1686">
        <v>0</v>
      </c>
    </row>
    <row r="1687" spans="1:8" x14ac:dyDescent="0.15">
      <c r="A1687" t="s">
        <v>497</v>
      </c>
      <c r="B1687" s="28">
        <v>47484</v>
      </c>
      <c r="D1687">
        <v>2495.4780000000001</v>
      </c>
      <c r="E1687">
        <v>2495.4780000000001</v>
      </c>
      <c r="F1687">
        <v>99999</v>
      </c>
      <c r="G1687">
        <v>428330426.43599999</v>
      </c>
      <c r="H1687">
        <v>0</v>
      </c>
    </row>
    <row r="1688" spans="1:8" x14ac:dyDescent="0.15">
      <c r="A1688" t="s">
        <v>497</v>
      </c>
      <c r="B1688" s="28">
        <v>48214</v>
      </c>
      <c r="D1688">
        <v>2495.4780000000001</v>
      </c>
      <c r="E1688">
        <v>2495.4780000000001</v>
      </c>
      <c r="F1688">
        <v>99999</v>
      </c>
      <c r="G1688">
        <v>428330426.43599999</v>
      </c>
      <c r="H1688">
        <v>0</v>
      </c>
    </row>
    <row r="1689" spans="1:8" x14ac:dyDescent="0.15">
      <c r="A1689" t="s">
        <v>497</v>
      </c>
      <c r="B1689" s="28">
        <v>48945</v>
      </c>
      <c r="D1689">
        <v>2495.4780000000001</v>
      </c>
      <c r="E1689">
        <v>2495.4780000000001</v>
      </c>
      <c r="F1689">
        <v>99999</v>
      </c>
      <c r="G1689">
        <v>428330426.43599999</v>
      </c>
      <c r="H1689">
        <v>0</v>
      </c>
    </row>
    <row r="1690" spans="1:8" x14ac:dyDescent="0.15">
      <c r="A1690" t="s">
        <v>497</v>
      </c>
      <c r="B1690" s="28">
        <v>49310</v>
      </c>
      <c r="D1690">
        <v>2495.4780000000001</v>
      </c>
      <c r="E1690">
        <v>2495.4780000000001</v>
      </c>
      <c r="F1690">
        <v>99999</v>
      </c>
      <c r="G1690">
        <v>428330426.43599999</v>
      </c>
      <c r="H1690">
        <v>0</v>
      </c>
    </row>
    <row r="1691" spans="1:8" x14ac:dyDescent="0.15">
      <c r="A1691" t="s">
        <v>497</v>
      </c>
      <c r="B1691" s="28">
        <v>50771</v>
      </c>
      <c r="D1691">
        <v>2495.4780000000001</v>
      </c>
      <c r="E1691">
        <v>2495.4780000000001</v>
      </c>
      <c r="F1691">
        <v>99999</v>
      </c>
      <c r="G1691">
        <v>428330426.43599999</v>
      </c>
      <c r="H1691">
        <v>0</v>
      </c>
    </row>
    <row r="1692" spans="1:8" x14ac:dyDescent="0.15">
      <c r="A1692" t="s">
        <v>497</v>
      </c>
      <c r="B1692" s="28">
        <v>51136</v>
      </c>
      <c r="D1692">
        <v>2495.4780000000001</v>
      </c>
      <c r="E1692">
        <v>2495.4780000000001</v>
      </c>
      <c r="F1692">
        <v>99999</v>
      </c>
      <c r="G1692">
        <v>428330426.43599999</v>
      </c>
      <c r="H1692">
        <v>0</v>
      </c>
    </row>
    <row r="1693" spans="1:8" x14ac:dyDescent="0.15">
      <c r="A1693" t="s">
        <v>497</v>
      </c>
      <c r="B1693" s="28">
        <v>52963</v>
      </c>
      <c r="D1693">
        <v>2495.4780000000001</v>
      </c>
      <c r="E1693">
        <v>2495.4780000000001</v>
      </c>
      <c r="F1693">
        <v>99999</v>
      </c>
      <c r="G1693">
        <v>428330426.43599999</v>
      </c>
      <c r="H1693">
        <v>0</v>
      </c>
    </row>
    <row r="1694" spans="1:8" x14ac:dyDescent="0.15">
      <c r="A1694" t="s">
        <v>1856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 x14ac:dyDescent="0.15">
      <c r="A1695" t="s">
        <v>1856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 x14ac:dyDescent="0.15">
      <c r="A1696" t="s">
        <v>1856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 x14ac:dyDescent="0.15">
      <c r="A1697" t="s">
        <v>1856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 x14ac:dyDescent="0.15">
      <c r="A1698" t="s">
        <v>1856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 x14ac:dyDescent="0.15">
      <c r="A1699" t="s">
        <v>1856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 x14ac:dyDescent="0.15">
      <c r="A1700" t="s">
        <v>1856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 x14ac:dyDescent="0.15">
      <c r="A1701" t="s">
        <v>1856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 x14ac:dyDescent="0.15">
      <c r="A1702" t="s">
        <v>1856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 x14ac:dyDescent="0.15">
      <c r="A1703" t="s">
        <v>498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 x14ac:dyDescent="0.15">
      <c r="A1704" t="s">
        <v>498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 x14ac:dyDescent="0.15">
      <c r="A1705" t="s">
        <v>498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 x14ac:dyDescent="0.15">
      <c r="A1706" t="s">
        <v>498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 x14ac:dyDescent="0.15">
      <c r="A1707" t="s">
        <v>498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 x14ac:dyDescent="0.15">
      <c r="A1708" t="s">
        <v>498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 x14ac:dyDescent="0.15">
      <c r="A1709" t="s">
        <v>498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 x14ac:dyDescent="0.15">
      <c r="A1710" t="s">
        <v>498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 x14ac:dyDescent="0.15">
      <c r="A1711" t="s">
        <v>498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 x14ac:dyDescent="0.15">
      <c r="A1712" t="s">
        <v>1857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 x14ac:dyDescent="0.15">
      <c r="A1713" t="s">
        <v>1857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 x14ac:dyDescent="0.15">
      <c r="A1714" t="s">
        <v>1857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 x14ac:dyDescent="0.15">
      <c r="A1715" t="s">
        <v>1857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 x14ac:dyDescent="0.15">
      <c r="A1716" t="s">
        <v>1857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 x14ac:dyDescent="0.15">
      <c r="A1717" t="s">
        <v>1857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 x14ac:dyDescent="0.15">
      <c r="A1718" t="s">
        <v>1857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 x14ac:dyDescent="0.15">
      <c r="A1719" t="s">
        <v>1857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 x14ac:dyDescent="0.15">
      <c r="A1720" t="s">
        <v>1857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 x14ac:dyDescent="0.15">
      <c r="A1721" t="s">
        <v>499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 x14ac:dyDescent="0.15">
      <c r="A1722" t="s">
        <v>499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 x14ac:dyDescent="0.15">
      <c r="A1723" t="s">
        <v>499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 x14ac:dyDescent="0.15">
      <c r="A1724" t="s">
        <v>499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 x14ac:dyDescent="0.15">
      <c r="A1725" t="s">
        <v>499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 x14ac:dyDescent="0.15">
      <c r="A1726" t="s">
        <v>499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 x14ac:dyDescent="0.15">
      <c r="A1727" t="s">
        <v>499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 x14ac:dyDescent="0.15">
      <c r="A1728" t="s">
        <v>499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 x14ac:dyDescent="0.15">
      <c r="A1729" t="s">
        <v>499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 x14ac:dyDescent="0.15">
      <c r="A1730" t="s">
        <v>1858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 x14ac:dyDescent="0.15">
      <c r="A1731" t="s">
        <v>1858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 x14ac:dyDescent="0.15">
      <c r="A1732" t="s">
        <v>1858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 x14ac:dyDescent="0.15">
      <c r="A1733" t="s">
        <v>1858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 x14ac:dyDescent="0.15">
      <c r="A1734" t="s">
        <v>1858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 x14ac:dyDescent="0.15">
      <c r="A1735" t="s">
        <v>1858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 x14ac:dyDescent="0.15">
      <c r="A1736" t="s">
        <v>1858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 x14ac:dyDescent="0.15">
      <c r="A1737" t="s">
        <v>1858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 x14ac:dyDescent="0.15">
      <c r="A1738" t="s">
        <v>1858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 x14ac:dyDescent="0.15">
      <c r="A1739" t="s">
        <v>500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 x14ac:dyDescent="0.15">
      <c r="A1740" t="s">
        <v>500</v>
      </c>
      <c r="B1740" s="28">
        <v>46753</v>
      </c>
      <c r="D1740">
        <v>0</v>
      </c>
      <c r="E1740">
        <v>0</v>
      </c>
      <c r="F1740">
        <v>99999</v>
      </c>
      <c r="G1740">
        <v>0</v>
      </c>
      <c r="H1740">
        <v>0</v>
      </c>
    </row>
    <row r="1741" spans="1:8" x14ac:dyDescent="0.15">
      <c r="A1741" t="s">
        <v>500</v>
      </c>
      <c r="B1741" s="28">
        <v>47484</v>
      </c>
      <c r="D1741">
        <v>0</v>
      </c>
      <c r="E1741">
        <v>0</v>
      </c>
      <c r="F1741">
        <v>99999</v>
      </c>
      <c r="G1741">
        <v>0</v>
      </c>
      <c r="H1741">
        <v>0</v>
      </c>
    </row>
    <row r="1742" spans="1:8" x14ac:dyDescent="0.15">
      <c r="A1742" t="s">
        <v>500</v>
      </c>
      <c r="B1742" s="28">
        <v>48214</v>
      </c>
      <c r="D1742">
        <v>0</v>
      </c>
      <c r="E1742">
        <v>0</v>
      </c>
      <c r="F1742">
        <v>99999</v>
      </c>
      <c r="G1742">
        <v>0</v>
      </c>
      <c r="H1742">
        <v>0</v>
      </c>
    </row>
    <row r="1743" spans="1:8" x14ac:dyDescent="0.15">
      <c r="A1743" t="s">
        <v>500</v>
      </c>
      <c r="B1743" s="28">
        <v>48945</v>
      </c>
      <c r="D1743">
        <v>0</v>
      </c>
      <c r="E1743">
        <v>0</v>
      </c>
      <c r="F1743">
        <v>99999</v>
      </c>
      <c r="G1743">
        <v>0</v>
      </c>
      <c r="H1743">
        <v>0</v>
      </c>
    </row>
    <row r="1744" spans="1:8" x14ac:dyDescent="0.15">
      <c r="A1744" t="s">
        <v>500</v>
      </c>
      <c r="B1744" s="28">
        <v>49310</v>
      </c>
      <c r="D1744">
        <v>0</v>
      </c>
      <c r="E1744">
        <v>0</v>
      </c>
      <c r="F1744">
        <v>99999</v>
      </c>
      <c r="G1744">
        <v>0</v>
      </c>
      <c r="H1744">
        <v>0</v>
      </c>
    </row>
    <row r="1745" spans="1:8" x14ac:dyDescent="0.15">
      <c r="A1745" t="s">
        <v>500</v>
      </c>
      <c r="B1745" s="28">
        <v>50771</v>
      </c>
      <c r="D1745">
        <v>0</v>
      </c>
      <c r="E1745">
        <v>0</v>
      </c>
      <c r="F1745">
        <v>99999</v>
      </c>
      <c r="G1745">
        <v>0</v>
      </c>
      <c r="H1745">
        <v>0</v>
      </c>
    </row>
    <row r="1746" spans="1:8" x14ac:dyDescent="0.15">
      <c r="A1746" t="s">
        <v>500</v>
      </c>
      <c r="B1746" s="28">
        <v>51136</v>
      </c>
      <c r="D1746">
        <v>0</v>
      </c>
      <c r="E1746">
        <v>0</v>
      </c>
      <c r="F1746">
        <v>99999</v>
      </c>
      <c r="G1746">
        <v>0</v>
      </c>
      <c r="H1746">
        <v>0</v>
      </c>
    </row>
    <row r="1747" spans="1:8" x14ac:dyDescent="0.15">
      <c r="A1747" t="s">
        <v>500</v>
      </c>
      <c r="B1747" s="28">
        <v>52963</v>
      </c>
      <c r="D1747">
        <v>3265.172</v>
      </c>
      <c r="E1747">
        <v>3265.172</v>
      </c>
      <c r="F1747">
        <v>99999</v>
      </c>
      <c r="G1747">
        <v>559328750.18799996</v>
      </c>
      <c r="H1747">
        <v>0</v>
      </c>
    </row>
    <row r="1748" spans="1:8" x14ac:dyDescent="0.15">
      <c r="A1748" t="s">
        <v>1859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 x14ac:dyDescent="0.15">
      <c r="A1749" t="s">
        <v>1859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 x14ac:dyDescent="0.15">
      <c r="A1750" t="s">
        <v>1859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 x14ac:dyDescent="0.15">
      <c r="A1751" t="s">
        <v>1859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 x14ac:dyDescent="0.15">
      <c r="A1752" t="s">
        <v>1859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 x14ac:dyDescent="0.15">
      <c r="A1753" t="s">
        <v>1859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 x14ac:dyDescent="0.15">
      <c r="A1754" t="s">
        <v>1859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 x14ac:dyDescent="0.15">
      <c r="A1755" t="s">
        <v>1859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 x14ac:dyDescent="0.15">
      <c r="A1756" t="s">
        <v>1859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 x14ac:dyDescent="0.15">
      <c r="A1757" t="s">
        <v>501</v>
      </c>
      <c r="B1757" s="28">
        <v>46023</v>
      </c>
      <c r="D1757">
        <v>318</v>
      </c>
      <c r="E1757">
        <v>318</v>
      </c>
      <c r="F1757">
        <v>99999</v>
      </c>
      <c r="G1757">
        <v>94370514.528999999</v>
      </c>
      <c r="H1757">
        <v>0</v>
      </c>
    </row>
    <row r="1758" spans="1:8" x14ac:dyDescent="0.15">
      <c r="A1758" t="s">
        <v>501</v>
      </c>
      <c r="B1758" s="28">
        <v>46753</v>
      </c>
      <c r="D1758">
        <v>318</v>
      </c>
      <c r="E1758">
        <v>318</v>
      </c>
      <c r="F1758">
        <v>99999</v>
      </c>
      <c r="G1758">
        <v>94370514.528999999</v>
      </c>
      <c r="H1758">
        <v>0</v>
      </c>
    </row>
    <row r="1759" spans="1:8" x14ac:dyDescent="0.15">
      <c r="A1759" t="s">
        <v>501</v>
      </c>
      <c r="B1759" s="28">
        <v>47484</v>
      </c>
      <c r="D1759">
        <v>318</v>
      </c>
      <c r="E1759">
        <v>318</v>
      </c>
      <c r="F1759">
        <v>99999</v>
      </c>
      <c r="G1759">
        <v>94370514.528999999</v>
      </c>
      <c r="H1759">
        <v>0</v>
      </c>
    </row>
    <row r="1760" spans="1:8" x14ac:dyDescent="0.15">
      <c r="A1760" t="s">
        <v>501</v>
      </c>
      <c r="B1760" s="28">
        <v>48214</v>
      </c>
      <c r="D1760">
        <v>318</v>
      </c>
      <c r="E1760">
        <v>318</v>
      </c>
      <c r="F1760">
        <v>99999</v>
      </c>
      <c r="G1760">
        <v>94370514.528999999</v>
      </c>
      <c r="H1760">
        <v>0</v>
      </c>
    </row>
    <row r="1761" spans="1:8" x14ac:dyDescent="0.15">
      <c r="A1761" t="s">
        <v>501</v>
      </c>
      <c r="B1761" s="28">
        <v>48945</v>
      </c>
      <c r="D1761">
        <v>318</v>
      </c>
      <c r="E1761">
        <v>318</v>
      </c>
      <c r="F1761">
        <v>99999</v>
      </c>
      <c r="G1761">
        <v>94370514.528999999</v>
      </c>
      <c r="H1761">
        <v>0</v>
      </c>
    </row>
    <row r="1762" spans="1:8" x14ac:dyDescent="0.15">
      <c r="A1762" t="s">
        <v>501</v>
      </c>
      <c r="B1762" s="28">
        <v>49310</v>
      </c>
      <c r="D1762">
        <v>318</v>
      </c>
      <c r="E1762">
        <v>318</v>
      </c>
      <c r="F1762">
        <v>99999</v>
      </c>
      <c r="G1762">
        <v>94370514.528999999</v>
      </c>
      <c r="H1762">
        <v>0</v>
      </c>
    </row>
    <row r="1763" spans="1:8" x14ac:dyDescent="0.15">
      <c r="A1763" t="s">
        <v>501</v>
      </c>
      <c r="B1763" s="28">
        <v>50771</v>
      </c>
      <c r="D1763">
        <v>2855.3850000000002</v>
      </c>
      <c r="E1763">
        <v>2855.3850000000002</v>
      </c>
      <c r="F1763">
        <v>99999</v>
      </c>
      <c r="G1763">
        <v>575761448.95299995</v>
      </c>
      <c r="H1763">
        <v>0</v>
      </c>
    </row>
    <row r="1764" spans="1:8" x14ac:dyDescent="0.15">
      <c r="A1764" t="s">
        <v>501</v>
      </c>
      <c r="B1764" s="28">
        <v>51136</v>
      </c>
      <c r="D1764">
        <v>2855.3850000000002</v>
      </c>
      <c r="E1764">
        <v>2855.3850000000002</v>
      </c>
      <c r="F1764">
        <v>99999</v>
      </c>
      <c r="G1764">
        <v>575761448.95299995</v>
      </c>
      <c r="H1764">
        <v>0</v>
      </c>
    </row>
    <row r="1765" spans="1:8" x14ac:dyDescent="0.15">
      <c r="A1765" t="s">
        <v>501</v>
      </c>
      <c r="B1765" s="28">
        <v>52963</v>
      </c>
      <c r="D1765">
        <v>2855.3850000000002</v>
      </c>
      <c r="E1765">
        <v>2855.3850000000002</v>
      </c>
      <c r="F1765">
        <v>99999</v>
      </c>
      <c r="G1765">
        <v>575761448.95299995</v>
      </c>
      <c r="H1765">
        <v>0</v>
      </c>
    </row>
    <row r="1766" spans="1:8" x14ac:dyDescent="0.15">
      <c r="A1766" t="s">
        <v>1860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 x14ac:dyDescent="0.15">
      <c r="A1767" t="s">
        <v>1860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 x14ac:dyDescent="0.15">
      <c r="A1768" t="s">
        <v>1860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 x14ac:dyDescent="0.15">
      <c r="A1769" t="s">
        <v>1860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 x14ac:dyDescent="0.15">
      <c r="A1770" t="s">
        <v>1860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 x14ac:dyDescent="0.15">
      <c r="A1771" t="s">
        <v>1860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 x14ac:dyDescent="0.15">
      <c r="A1772" t="s">
        <v>1860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 x14ac:dyDescent="0.15">
      <c r="A1773" t="s">
        <v>1860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 x14ac:dyDescent="0.15">
      <c r="A1774" t="s">
        <v>1860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 x14ac:dyDescent="0.15">
      <c r="A1775" t="s">
        <v>502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 x14ac:dyDescent="0.15">
      <c r="A1776" t="s">
        <v>502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 x14ac:dyDescent="0.15">
      <c r="A1777" t="s">
        <v>502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 x14ac:dyDescent="0.15">
      <c r="A1778" t="s">
        <v>502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 x14ac:dyDescent="0.15">
      <c r="A1779" t="s">
        <v>502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 x14ac:dyDescent="0.15">
      <c r="A1780" t="s">
        <v>502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 x14ac:dyDescent="0.15">
      <c r="A1781" t="s">
        <v>502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 x14ac:dyDescent="0.15">
      <c r="A1782" t="s">
        <v>502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 x14ac:dyDescent="0.15">
      <c r="A1783" t="s">
        <v>502</v>
      </c>
      <c r="B1783" s="28">
        <v>52963</v>
      </c>
      <c r="D1783">
        <v>60.719000000000001</v>
      </c>
      <c r="E1783">
        <v>60.719000000000001</v>
      </c>
      <c r="F1783">
        <v>99999</v>
      </c>
      <c r="G1783">
        <v>10401184.263</v>
      </c>
      <c r="H1783">
        <v>0</v>
      </c>
    </row>
    <row r="1784" spans="1:8" x14ac:dyDescent="0.15">
      <c r="A1784" t="s">
        <v>1861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 x14ac:dyDescent="0.15">
      <c r="A1785" t="s">
        <v>1861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 x14ac:dyDescent="0.15">
      <c r="A1786" t="s">
        <v>1861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 x14ac:dyDescent="0.15">
      <c r="A1787" t="s">
        <v>1861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 x14ac:dyDescent="0.15">
      <c r="A1788" t="s">
        <v>1861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 x14ac:dyDescent="0.15">
      <c r="A1789" t="s">
        <v>1861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 x14ac:dyDescent="0.15">
      <c r="A1790" t="s">
        <v>1861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 x14ac:dyDescent="0.15">
      <c r="A1791" t="s">
        <v>1861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 x14ac:dyDescent="0.15">
      <c r="A1792" t="s">
        <v>1861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 x14ac:dyDescent="0.15">
      <c r="A1793" t="s">
        <v>503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 x14ac:dyDescent="0.15">
      <c r="A1794" t="s">
        <v>503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 x14ac:dyDescent="0.15">
      <c r="A1795" t="s">
        <v>503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 x14ac:dyDescent="0.15">
      <c r="A1796" t="s">
        <v>503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 x14ac:dyDescent="0.15">
      <c r="A1797" t="s">
        <v>503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 x14ac:dyDescent="0.15">
      <c r="A1798" t="s">
        <v>503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 x14ac:dyDescent="0.15">
      <c r="A1799" t="s">
        <v>503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 x14ac:dyDescent="0.15">
      <c r="A1800" t="s">
        <v>503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 x14ac:dyDescent="0.15">
      <c r="A1801" t="s">
        <v>503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 x14ac:dyDescent="0.15">
      <c r="A1802" t="s">
        <v>1569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 x14ac:dyDescent="0.15">
      <c r="A1803" t="s">
        <v>1569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 x14ac:dyDescent="0.15">
      <c r="A1804" t="s">
        <v>1569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 x14ac:dyDescent="0.15">
      <c r="A1805" t="s">
        <v>1569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 x14ac:dyDescent="0.15">
      <c r="A1806" t="s">
        <v>1569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 x14ac:dyDescent="0.15">
      <c r="A1807" t="s">
        <v>1569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 x14ac:dyDescent="0.15">
      <c r="A1808" t="s">
        <v>1569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 x14ac:dyDescent="0.15">
      <c r="A1809" t="s">
        <v>1569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 x14ac:dyDescent="0.15">
      <c r="A1810" t="s">
        <v>1569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 x14ac:dyDescent="0.15">
      <c r="A1811" t="s">
        <v>504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 x14ac:dyDescent="0.15">
      <c r="A1812" t="s">
        <v>504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 x14ac:dyDescent="0.15">
      <c r="A1813" t="s">
        <v>504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 x14ac:dyDescent="0.15">
      <c r="A1814" t="s">
        <v>504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 x14ac:dyDescent="0.15">
      <c r="A1815" t="s">
        <v>504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 x14ac:dyDescent="0.15">
      <c r="A1816" t="s">
        <v>504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 x14ac:dyDescent="0.15">
      <c r="A1817" t="s">
        <v>504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 x14ac:dyDescent="0.15">
      <c r="A1818" t="s">
        <v>504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 x14ac:dyDescent="0.15">
      <c r="A1819" t="s">
        <v>504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 x14ac:dyDescent="0.15">
      <c r="A1820" t="s">
        <v>1571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 x14ac:dyDescent="0.15">
      <c r="A1821" t="s">
        <v>1571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 x14ac:dyDescent="0.15">
      <c r="A1822" t="s">
        <v>1571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 x14ac:dyDescent="0.15">
      <c r="A1823" t="s">
        <v>1571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 x14ac:dyDescent="0.15">
      <c r="A1824" t="s">
        <v>1571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 x14ac:dyDescent="0.15">
      <c r="A1825" t="s">
        <v>1571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 x14ac:dyDescent="0.15">
      <c r="A1826" t="s">
        <v>1571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 x14ac:dyDescent="0.15">
      <c r="A1827" t="s">
        <v>1571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 x14ac:dyDescent="0.15">
      <c r="A1828" t="s">
        <v>1571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 x14ac:dyDescent="0.15">
      <c r="A1829" t="s">
        <v>505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 x14ac:dyDescent="0.15">
      <c r="A1830" t="s">
        <v>505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 x14ac:dyDescent="0.15">
      <c r="A1831" t="s">
        <v>505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 x14ac:dyDescent="0.15">
      <c r="A1832" t="s">
        <v>505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 x14ac:dyDescent="0.15">
      <c r="A1833" t="s">
        <v>505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 x14ac:dyDescent="0.15">
      <c r="A1834" t="s">
        <v>505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 x14ac:dyDescent="0.15">
      <c r="A1835" t="s">
        <v>505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 x14ac:dyDescent="0.15">
      <c r="A1836" t="s">
        <v>505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 x14ac:dyDescent="0.15">
      <c r="A1837" t="s">
        <v>505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 x14ac:dyDescent="0.15">
      <c r="A1838" t="s">
        <v>1573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 x14ac:dyDescent="0.15">
      <c r="A1839" t="s">
        <v>1573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 x14ac:dyDescent="0.15">
      <c r="A1840" t="s">
        <v>1573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 x14ac:dyDescent="0.15">
      <c r="A1841" t="s">
        <v>1573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 x14ac:dyDescent="0.15">
      <c r="A1842" t="s">
        <v>1573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 x14ac:dyDescent="0.15">
      <c r="A1843" t="s">
        <v>1573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 x14ac:dyDescent="0.15">
      <c r="A1844" t="s">
        <v>1573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 x14ac:dyDescent="0.15">
      <c r="A1845" t="s">
        <v>1573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 x14ac:dyDescent="0.15">
      <c r="A1846" t="s">
        <v>1573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 x14ac:dyDescent="0.15">
      <c r="A1847" t="s">
        <v>506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 x14ac:dyDescent="0.15">
      <c r="A1848" t="s">
        <v>506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 x14ac:dyDescent="0.15">
      <c r="A1849" t="s">
        <v>506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 x14ac:dyDescent="0.15">
      <c r="A1850" t="s">
        <v>506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 x14ac:dyDescent="0.15">
      <c r="A1851" t="s">
        <v>506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 x14ac:dyDescent="0.15">
      <c r="A1852" t="s">
        <v>506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 x14ac:dyDescent="0.15">
      <c r="A1853" t="s">
        <v>506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 x14ac:dyDescent="0.15">
      <c r="A1854" t="s">
        <v>506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 x14ac:dyDescent="0.15">
      <c r="A1855" t="s">
        <v>506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 x14ac:dyDescent="0.15">
      <c r="A1856" t="s">
        <v>1575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 x14ac:dyDescent="0.15">
      <c r="A1857" t="s">
        <v>1575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 x14ac:dyDescent="0.15">
      <c r="A1858" t="s">
        <v>1575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 x14ac:dyDescent="0.15">
      <c r="A1859" t="s">
        <v>1575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 x14ac:dyDescent="0.15">
      <c r="A1860" t="s">
        <v>1575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 x14ac:dyDescent="0.15">
      <c r="A1861" t="s">
        <v>1575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 x14ac:dyDescent="0.15">
      <c r="A1862" t="s">
        <v>1575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 x14ac:dyDescent="0.15">
      <c r="A1863" t="s">
        <v>1575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 x14ac:dyDescent="0.15">
      <c r="A1864" t="s">
        <v>1575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 x14ac:dyDescent="0.15">
      <c r="A1865" t="s">
        <v>2794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 x14ac:dyDescent="0.15">
      <c r="A1866" t="s">
        <v>2794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 x14ac:dyDescent="0.15">
      <c r="A1867" t="s">
        <v>2794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 x14ac:dyDescent="0.15">
      <c r="A1868" t="s">
        <v>2794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 x14ac:dyDescent="0.15">
      <c r="A1869" t="s">
        <v>2794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 x14ac:dyDescent="0.15">
      <c r="A1870" t="s">
        <v>2794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 x14ac:dyDescent="0.15">
      <c r="A1871" t="s">
        <v>2794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 x14ac:dyDescent="0.15">
      <c r="A1872" t="s">
        <v>2794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 x14ac:dyDescent="0.15">
      <c r="A1873" t="s">
        <v>2794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 x14ac:dyDescent="0.15">
      <c r="A1874" t="s">
        <v>1538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 x14ac:dyDescent="0.15">
      <c r="A1875" t="s">
        <v>1538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 x14ac:dyDescent="0.15">
      <c r="A1876" t="s">
        <v>1538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 x14ac:dyDescent="0.15">
      <c r="A1877" t="s">
        <v>1538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 x14ac:dyDescent="0.15">
      <c r="A1878" t="s">
        <v>1538</v>
      </c>
      <c r="B1878" s="28">
        <v>48945</v>
      </c>
      <c r="D1878">
        <v>931</v>
      </c>
      <c r="E1878">
        <v>931</v>
      </c>
      <c r="F1878">
        <v>2680</v>
      </c>
      <c r="G1878">
        <v>299107995.93199998</v>
      </c>
      <c r="H1878">
        <v>0</v>
      </c>
    </row>
    <row r="1879" spans="1:8" x14ac:dyDescent="0.15">
      <c r="A1879" t="s">
        <v>1538</v>
      </c>
      <c r="B1879" s="28">
        <v>49310</v>
      </c>
      <c r="D1879">
        <v>2680</v>
      </c>
      <c r="E1879">
        <v>2680</v>
      </c>
      <c r="F1879">
        <v>2680</v>
      </c>
      <c r="G1879">
        <v>852642482.25899994</v>
      </c>
      <c r="H1879">
        <v>0</v>
      </c>
    </row>
    <row r="1880" spans="1:8" x14ac:dyDescent="0.15">
      <c r="A1880" t="s">
        <v>1538</v>
      </c>
      <c r="B1880" s="28">
        <v>50771</v>
      </c>
      <c r="D1880">
        <v>2680</v>
      </c>
      <c r="E1880">
        <v>2680</v>
      </c>
      <c r="F1880">
        <v>2680</v>
      </c>
      <c r="G1880">
        <v>852642482.25899994</v>
      </c>
      <c r="H1880">
        <v>0</v>
      </c>
    </row>
    <row r="1881" spans="1:8" x14ac:dyDescent="0.15">
      <c r="A1881" t="s">
        <v>1538</v>
      </c>
      <c r="B1881" s="28">
        <v>51136</v>
      </c>
      <c r="D1881">
        <v>2680</v>
      </c>
      <c r="E1881">
        <v>2680</v>
      </c>
      <c r="F1881">
        <v>2680</v>
      </c>
      <c r="G1881">
        <v>852642482.25899994</v>
      </c>
      <c r="H1881">
        <v>0</v>
      </c>
    </row>
    <row r="1882" spans="1:8" x14ac:dyDescent="0.15">
      <c r="A1882" t="s">
        <v>1538</v>
      </c>
      <c r="B1882" s="28">
        <v>52963</v>
      </c>
      <c r="D1882">
        <v>2680</v>
      </c>
      <c r="E1882">
        <v>2680</v>
      </c>
      <c r="F1882">
        <v>2680</v>
      </c>
      <c r="G1882">
        <v>852642482.25899994</v>
      </c>
      <c r="H1882">
        <v>0</v>
      </c>
    </row>
    <row r="1883" spans="1:8" x14ac:dyDescent="0.15">
      <c r="A1883" t="s">
        <v>2795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 x14ac:dyDescent="0.15">
      <c r="A1884" t="s">
        <v>2795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 x14ac:dyDescent="0.15">
      <c r="A1885" t="s">
        <v>2795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 x14ac:dyDescent="0.15">
      <c r="A1886" t="s">
        <v>2795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 x14ac:dyDescent="0.15">
      <c r="A1887" t="s">
        <v>2795</v>
      </c>
      <c r="B1887" s="28">
        <v>48945</v>
      </c>
      <c r="D1887">
        <v>931</v>
      </c>
      <c r="E1887">
        <v>931</v>
      </c>
      <c r="F1887">
        <v>2680</v>
      </c>
      <c r="G1887">
        <v>138257668.65700001</v>
      </c>
      <c r="H1887">
        <v>0</v>
      </c>
    </row>
    <row r="1888" spans="1:8" x14ac:dyDescent="0.15">
      <c r="A1888" t="s">
        <v>2795</v>
      </c>
      <c r="B1888" s="28">
        <v>49310</v>
      </c>
      <c r="D1888">
        <v>2680</v>
      </c>
      <c r="E1888">
        <v>2680</v>
      </c>
      <c r="F1888">
        <v>2680</v>
      </c>
      <c r="G1888">
        <v>397992000</v>
      </c>
      <c r="H1888">
        <v>0</v>
      </c>
    </row>
    <row r="1889" spans="1:8" x14ac:dyDescent="0.15">
      <c r="A1889" t="s">
        <v>2795</v>
      </c>
      <c r="B1889" s="28">
        <v>50771</v>
      </c>
      <c r="D1889">
        <v>2680</v>
      </c>
      <c r="E1889">
        <v>2680</v>
      </c>
      <c r="F1889">
        <v>2680</v>
      </c>
      <c r="G1889">
        <v>397992000</v>
      </c>
      <c r="H1889">
        <v>0</v>
      </c>
    </row>
    <row r="1890" spans="1:8" x14ac:dyDescent="0.15">
      <c r="A1890" t="s">
        <v>2795</v>
      </c>
      <c r="B1890" s="28">
        <v>51136</v>
      </c>
      <c r="D1890">
        <v>2680</v>
      </c>
      <c r="E1890">
        <v>2680</v>
      </c>
      <c r="F1890">
        <v>2680</v>
      </c>
      <c r="G1890">
        <v>397992000</v>
      </c>
      <c r="H1890">
        <v>0</v>
      </c>
    </row>
    <row r="1891" spans="1:8" x14ac:dyDescent="0.15">
      <c r="A1891" t="s">
        <v>2795</v>
      </c>
      <c r="B1891" s="28">
        <v>52963</v>
      </c>
      <c r="D1891">
        <v>2680</v>
      </c>
      <c r="E1891">
        <v>2680</v>
      </c>
      <c r="F1891">
        <v>2680</v>
      </c>
      <c r="G1891">
        <v>397992000</v>
      </c>
      <c r="H1891">
        <v>0</v>
      </c>
    </row>
    <row r="1892" spans="1:8" x14ac:dyDescent="0.15">
      <c r="A1892" t="s">
        <v>507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 x14ac:dyDescent="0.15">
      <c r="A1893" t="s">
        <v>507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 x14ac:dyDescent="0.15">
      <c r="A1894" t="s">
        <v>507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 x14ac:dyDescent="0.15">
      <c r="A1895" t="s">
        <v>507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 x14ac:dyDescent="0.15">
      <c r="A1896" t="s">
        <v>507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 x14ac:dyDescent="0.15">
      <c r="A1897" t="s">
        <v>507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 x14ac:dyDescent="0.15">
      <c r="A1898" t="s">
        <v>507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 x14ac:dyDescent="0.15">
      <c r="A1899" t="s">
        <v>507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 x14ac:dyDescent="0.15">
      <c r="A1900" t="s">
        <v>507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 x14ac:dyDescent="0.15">
      <c r="A1901" t="s">
        <v>1500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 x14ac:dyDescent="0.15">
      <c r="A1902" t="s">
        <v>1500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 x14ac:dyDescent="0.15">
      <c r="A1903" t="s">
        <v>1500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 x14ac:dyDescent="0.15">
      <c r="A1904" t="s">
        <v>1500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 x14ac:dyDescent="0.15">
      <c r="A1905" t="s">
        <v>1500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 x14ac:dyDescent="0.15">
      <c r="A1906" t="s">
        <v>1500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 x14ac:dyDescent="0.15">
      <c r="A1907" t="s">
        <v>1500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 x14ac:dyDescent="0.15">
      <c r="A1908" t="s">
        <v>1500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 x14ac:dyDescent="0.15">
      <c r="A1909" t="s">
        <v>1500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 x14ac:dyDescent="0.15">
      <c r="A1910" t="s">
        <v>2796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 x14ac:dyDescent="0.15">
      <c r="A1911" t="s">
        <v>2796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 x14ac:dyDescent="0.15">
      <c r="A1912" t="s">
        <v>2796</v>
      </c>
      <c r="B1912" s="28">
        <v>47484</v>
      </c>
      <c r="D1912">
        <v>104.69499999999999</v>
      </c>
      <c r="E1912">
        <v>104.69499999999999</v>
      </c>
      <c r="F1912">
        <v>1821</v>
      </c>
      <c r="G1912">
        <v>570802.77899999998</v>
      </c>
      <c r="H1912">
        <v>0</v>
      </c>
    </row>
    <row r="1913" spans="1:8" x14ac:dyDescent="0.15">
      <c r="A1913" t="s">
        <v>2796</v>
      </c>
      <c r="B1913" s="28">
        <v>48214</v>
      </c>
      <c r="D1913">
        <v>104.69499999999999</v>
      </c>
      <c r="E1913">
        <v>104.69499999999999</v>
      </c>
      <c r="F1913">
        <v>1821</v>
      </c>
      <c r="G1913">
        <v>570802.77899999998</v>
      </c>
      <c r="H1913">
        <v>0</v>
      </c>
    </row>
    <row r="1914" spans="1:8" x14ac:dyDescent="0.15">
      <c r="A1914" t="s">
        <v>2796</v>
      </c>
      <c r="B1914" s="28">
        <v>48945</v>
      </c>
      <c r="D1914">
        <v>104.69499999999999</v>
      </c>
      <c r="E1914">
        <v>104.69499999999999</v>
      </c>
      <c r="F1914">
        <v>1821</v>
      </c>
      <c r="G1914">
        <v>570802.77899999998</v>
      </c>
      <c r="H1914">
        <v>0</v>
      </c>
    </row>
    <row r="1915" spans="1:8" x14ac:dyDescent="0.15">
      <c r="A1915" t="s">
        <v>2796</v>
      </c>
      <c r="B1915" s="28">
        <v>49310</v>
      </c>
      <c r="D1915">
        <v>104.69499999999999</v>
      </c>
      <c r="E1915">
        <v>104.69499999999999</v>
      </c>
      <c r="F1915">
        <v>1821</v>
      </c>
      <c r="G1915">
        <v>570802.77899999998</v>
      </c>
      <c r="H1915">
        <v>0</v>
      </c>
    </row>
    <row r="1916" spans="1:8" x14ac:dyDescent="0.15">
      <c r="A1916" t="s">
        <v>2796</v>
      </c>
      <c r="B1916" s="28">
        <v>50771</v>
      </c>
      <c r="D1916">
        <v>104.69499999999999</v>
      </c>
      <c r="E1916">
        <v>104.69499999999999</v>
      </c>
      <c r="F1916">
        <v>1821</v>
      </c>
      <c r="G1916">
        <v>570802.77899999998</v>
      </c>
      <c r="H1916">
        <v>0</v>
      </c>
    </row>
    <row r="1917" spans="1:8" x14ac:dyDescent="0.15">
      <c r="A1917" t="s">
        <v>2796</v>
      </c>
      <c r="B1917" s="28">
        <v>51136</v>
      </c>
      <c r="D1917">
        <v>104.69499999999999</v>
      </c>
      <c r="E1917">
        <v>104.69499999999999</v>
      </c>
      <c r="F1917">
        <v>1821</v>
      </c>
      <c r="G1917">
        <v>570802.77899999998</v>
      </c>
      <c r="H1917">
        <v>0</v>
      </c>
    </row>
    <row r="1918" spans="1:8" x14ac:dyDescent="0.15">
      <c r="A1918" t="s">
        <v>2796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 x14ac:dyDescent="0.15">
      <c r="A1919" t="s">
        <v>508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 x14ac:dyDescent="0.15">
      <c r="A1920" t="s">
        <v>508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 x14ac:dyDescent="0.15">
      <c r="A1921" t="s">
        <v>508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 x14ac:dyDescent="0.15">
      <c r="A1922" t="s">
        <v>508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 x14ac:dyDescent="0.15">
      <c r="A1923" t="s">
        <v>508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 x14ac:dyDescent="0.15">
      <c r="A1924" t="s">
        <v>508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 x14ac:dyDescent="0.15">
      <c r="A1925" t="s">
        <v>508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 x14ac:dyDescent="0.15">
      <c r="A1926" t="s">
        <v>508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 x14ac:dyDescent="0.15">
      <c r="A1927" t="s">
        <v>508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 x14ac:dyDescent="0.15">
      <c r="A1928" t="s">
        <v>1476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 x14ac:dyDescent="0.15">
      <c r="A1929" t="s">
        <v>1476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 x14ac:dyDescent="0.15">
      <c r="A1930" t="s">
        <v>1476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 x14ac:dyDescent="0.15">
      <c r="A1931" t="s">
        <v>1476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 x14ac:dyDescent="0.15">
      <c r="A1932" t="s">
        <v>1476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 x14ac:dyDescent="0.15">
      <c r="A1933" t="s">
        <v>1476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 x14ac:dyDescent="0.15">
      <c r="A1934" t="s">
        <v>1476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 x14ac:dyDescent="0.15">
      <c r="A1935" t="s">
        <v>1476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 x14ac:dyDescent="0.15">
      <c r="A1936" t="s">
        <v>1476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 x14ac:dyDescent="0.15">
      <c r="A1937" t="s">
        <v>509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 x14ac:dyDescent="0.15">
      <c r="A1938" t="s">
        <v>509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 x14ac:dyDescent="0.15">
      <c r="A1939" t="s">
        <v>509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 x14ac:dyDescent="0.15">
      <c r="A1940" t="s">
        <v>509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 x14ac:dyDescent="0.15">
      <c r="A1941" t="s">
        <v>509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 x14ac:dyDescent="0.15">
      <c r="A1942" t="s">
        <v>509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 x14ac:dyDescent="0.15">
      <c r="A1943" t="s">
        <v>509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 x14ac:dyDescent="0.15">
      <c r="A1944" t="s">
        <v>509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 x14ac:dyDescent="0.15">
      <c r="A1945" t="s">
        <v>509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 x14ac:dyDescent="0.15">
      <c r="A1946" t="s">
        <v>1477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 x14ac:dyDescent="0.15">
      <c r="A1947" t="s">
        <v>1477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 x14ac:dyDescent="0.15">
      <c r="A1948" t="s">
        <v>1477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 x14ac:dyDescent="0.15">
      <c r="A1949" t="s">
        <v>1477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 x14ac:dyDescent="0.15">
      <c r="A1950" t="s">
        <v>1477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 x14ac:dyDescent="0.15">
      <c r="A1951" t="s">
        <v>1477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 x14ac:dyDescent="0.15">
      <c r="A1952" t="s">
        <v>1477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 x14ac:dyDescent="0.15">
      <c r="A1953" t="s">
        <v>1477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 x14ac:dyDescent="0.15">
      <c r="A1954" t="s">
        <v>1477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 x14ac:dyDescent="0.15">
      <c r="A1955" t="s">
        <v>2797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 x14ac:dyDescent="0.15">
      <c r="A1956" t="s">
        <v>2797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 x14ac:dyDescent="0.15">
      <c r="A1957" t="s">
        <v>2797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 x14ac:dyDescent="0.15">
      <c r="A1958" t="s">
        <v>2797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 x14ac:dyDescent="0.15">
      <c r="A1959" t="s">
        <v>2797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 x14ac:dyDescent="0.15">
      <c r="A1960" t="s">
        <v>2797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 x14ac:dyDescent="0.15">
      <c r="A1961" t="s">
        <v>2797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 x14ac:dyDescent="0.15">
      <c r="A1962" t="s">
        <v>2797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 x14ac:dyDescent="0.15">
      <c r="A1963" t="s">
        <v>2797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 x14ac:dyDescent="0.15">
      <c r="A1964" t="s">
        <v>2798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 x14ac:dyDescent="0.15">
      <c r="A1965" t="s">
        <v>2798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 x14ac:dyDescent="0.15">
      <c r="A1966" t="s">
        <v>2798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 x14ac:dyDescent="0.15">
      <c r="A1967" t="s">
        <v>2798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 x14ac:dyDescent="0.15">
      <c r="A1968" t="s">
        <v>2798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 x14ac:dyDescent="0.15">
      <c r="A1969" t="s">
        <v>2798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 x14ac:dyDescent="0.15">
      <c r="A1970" t="s">
        <v>2798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 x14ac:dyDescent="0.15">
      <c r="A1971" t="s">
        <v>2798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 x14ac:dyDescent="0.15">
      <c r="A1972" t="s">
        <v>2798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 x14ac:dyDescent="0.15">
      <c r="A1973" t="s">
        <v>2799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 x14ac:dyDescent="0.15">
      <c r="A1974" t="s">
        <v>2799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 x14ac:dyDescent="0.15">
      <c r="A1975" t="s">
        <v>2799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 x14ac:dyDescent="0.15">
      <c r="A1976" t="s">
        <v>2799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 x14ac:dyDescent="0.15">
      <c r="A1977" t="s">
        <v>2799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 x14ac:dyDescent="0.15">
      <c r="A1978" t="s">
        <v>2799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 x14ac:dyDescent="0.15">
      <c r="A1979" t="s">
        <v>2799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 x14ac:dyDescent="0.15">
      <c r="A1980" t="s">
        <v>2799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 x14ac:dyDescent="0.15">
      <c r="A1981" t="s">
        <v>2799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 x14ac:dyDescent="0.15">
      <c r="A1982" t="s">
        <v>2800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 x14ac:dyDescent="0.15">
      <c r="A1983" t="s">
        <v>2800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 x14ac:dyDescent="0.15">
      <c r="A1984" t="s">
        <v>2800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 x14ac:dyDescent="0.15">
      <c r="A1985" t="s">
        <v>2800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 x14ac:dyDescent="0.15">
      <c r="A1986" t="s">
        <v>2800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 x14ac:dyDescent="0.15">
      <c r="A1987" t="s">
        <v>2800</v>
      </c>
      <c r="B1987" s="28">
        <v>49310</v>
      </c>
      <c r="D1987">
        <v>485.21600000000001</v>
      </c>
      <c r="E1987">
        <v>485.21600000000001</v>
      </c>
      <c r="F1987">
        <v>1206</v>
      </c>
      <c r="G1987">
        <v>0</v>
      </c>
      <c r="H1987">
        <v>0</v>
      </c>
    </row>
    <row r="1988" spans="1:8" x14ac:dyDescent="0.15">
      <c r="A1988" t="s">
        <v>2800</v>
      </c>
      <c r="B1988" s="28">
        <v>50771</v>
      </c>
      <c r="D1988">
        <v>485.21600000000001</v>
      </c>
      <c r="E1988">
        <v>485.21600000000001</v>
      </c>
      <c r="F1988">
        <v>1206</v>
      </c>
      <c r="G1988">
        <v>0</v>
      </c>
      <c r="H1988">
        <v>0</v>
      </c>
    </row>
    <row r="1989" spans="1:8" x14ac:dyDescent="0.15">
      <c r="A1989" t="s">
        <v>2800</v>
      </c>
      <c r="B1989" s="28">
        <v>51136</v>
      </c>
      <c r="D1989">
        <v>485.21600000000001</v>
      </c>
      <c r="E1989">
        <v>485.21600000000001</v>
      </c>
      <c r="F1989">
        <v>1206</v>
      </c>
      <c r="G1989">
        <v>0</v>
      </c>
      <c r="H1989">
        <v>0</v>
      </c>
    </row>
    <row r="1990" spans="1:8" x14ac:dyDescent="0.15">
      <c r="A1990" t="s">
        <v>2800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 x14ac:dyDescent="0.15">
      <c r="A1991" t="s">
        <v>2801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 x14ac:dyDescent="0.15">
      <c r="A1992" t="s">
        <v>2801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 x14ac:dyDescent="0.15">
      <c r="A1993" t="s">
        <v>2801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 x14ac:dyDescent="0.15">
      <c r="A1994" t="s">
        <v>2801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 x14ac:dyDescent="0.15">
      <c r="A1995" t="s">
        <v>2801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 x14ac:dyDescent="0.15">
      <c r="A1996" t="s">
        <v>2801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 x14ac:dyDescent="0.15">
      <c r="A1997" t="s">
        <v>2801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 x14ac:dyDescent="0.15">
      <c r="A1998" t="s">
        <v>2801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 x14ac:dyDescent="0.15">
      <c r="A1999" t="s">
        <v>2801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 x14ac:dyDescent="0.15">
      <c r="A2000" t="s">
        <v>2802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 x14ac:dyDescent="0.15">
      <c r="A2001" t="s">
        <v>2802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 x14ac:dyDescent="0.15">
      <c r="A2002" t="s">
        <v>2802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 x14ac:dyDescent="0.15">
      <c r="A2003" t="s">
        <v>2802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 x14ac:dyDescent="0.15">
      <c r="A2004" t="s">
        <v>2802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 x14ac:dyDescent="0.15">
      <c r="A2005" t="s">
        <v>2802</v>
      </c>
      <c r="B2005" s="28">
        <v>49310</v>
      </c>
      <c r="D2005">
        <v>0</v>
      </c>
      <c r="E2005">
        <v>0</v>
      </c>
      <c r="F2005">
        <v>6800</v>
      </c>
      <c r="G2005">
        <v>0</v>
      </c>
      <c r="H2005">
        <v>0</v>
      </c>
    </row>
    <row r="2006" spans="1:8" x14ac:dyDescent="0.15">
      <c r="A2006" t="s">
        <v>2802</v>
      </c>
      <c r="B2006" s="28">
        <v>50771</v>
      </c>
      <c r="D2006">
        <v>1475.76</v>
      </c>
      <c r="E2006">
        <v>1475.76</v>
      </c>
      <c r="F2006">
        <v>6800</v>
      </c>
      <c r="G2006">
        <v>43555659.441</v>
      </c>
      <c r="H2006">
        <v>0</v>
      </c>
    </row>
    <row r="2007" spans="1:8" x14ac:dyDescent="0.15">
      <c r="A2007" t="s">
        <v>2802</v>
      </c>
      <c r="B2007" s="28">
        <v>51136</v>
      </c>
      <c r="D2007">
        <v>1855.422</v>
      </c>
      <c r="E2007">
        <v>1855.422</v>
      </c>
      <c r="F2007">
        <v>6800</v>
      </c>
      <c r="G2007">
        <v>54761002.967</v>
      </c>
      <c r="H2007">
        <v>0</v>
      </c>
    </row>
    <row r="2008" spans="1:8" x14ac:dyDescent="0.15">
      <c r="A2008" t="s">
        <v>2802</v>
      </c>
      <c r="B2008" s="28">
        <v>52963</v>
      </c>
      <c r="D2008">
        <v>5262.0969999999998</v>
      </c>
      <c r="E2008">
        <v>5262.0969999999998</v>
      </c>
      <c r="F2008">
        <v>6800</v>
      </c>
      <c r="G2008">
        <v>155305749.222</v>
      </c>
      <c r="H2008">
        <v>0</v>
      </c>
    </row>
    <row r="2009" spans="1:8" x14ac:dyDescent="0.15">
      <c r="A2009" t="s">
        <v>2803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 x14ac:dyDescent="0.15">
      <c r="A2010" t="s">
        <v>2803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 x14ac:dyDescent="0.15">
      <c r="A2011" t="s">
        <v>2803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 x14ac:dyDescent="0.15">
      <c r="A2012" t="s">
        <v>2803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 x14ac:dyDescent="0.15">
      <c r="A2013" t="s">
        <v>2803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 x14ac:dyDescent="0.15">
      <c r="A2014" t="s">
        <v>2803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 x14ac:dyDescent="0.15">
      <c r="A2015" t="s">
        <v>2803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 x14ac:dyDescent="0.15">
      <c r="A2016" t="s">
        <v>2803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 x14ac:dyDescent="0.15">
      <c r="A2017" t="s">
        <v>2803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 x14ac:dyDescent="0.15">
      <c r="A2018" t="s">
        <v>2804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 x14ac:dyDescent="0.15">
      <c r="A2019" t="s">
        <v>2804</v>
      </c>
      <c r="B2019" s="28">
        <v>46753</v>
      </c>
      <c r="D2019">
        <v>1022.83</v>
      </c>
      <c r="E2019">
        <v>1022.83</v>
      </c>
      <c r="F2019">
        <v>4931</v>
      </c>
      <c r="G2019">
        <v>0</v>
      </c>
      <c r="H2019">
        <v>0</v>
      </c>
    </row>
    <row r="2020" spans="1:8" x14ac:dyDescent="0.15">
      <c r="A2020" t="s">
        <v>2804</v>
      </c>
      <c r="B2020" s="28">
        <v>47484</v>
      </c>
      <c r="D2020">
        <v>1022.83</v>
      </c>
      <c r="E2020">
        <v>1022.83</v>
      </c>
      <c r="F2020">
        <v>4931</v>
      </c>
      <c r="G2020">
        <v>0</v>
      </c>
      <c r="H2020">
        <v>0</v>
      </c>
    </row>
    <row r="2021" spans="1:8" x14ac:dyDescent="0.15">
      <c r="A2021" t="s">
        <v>2804</v>
      </c>
      <c r="B2021" s="28">
        <v>48214</v>
      </c>
      <c r="D2021">
        <v>1022.83</v>
      </c>
      <c r="E2021">
        <v>1022.83</v>
      </c>
      <c r="F2021">
        <v>4931</v>
      </c>
      <c r="G2021">
        <v>0</v>
      </c>
      <c r="H2021">
        <v>0</v>
      </c>
    </row>
    <row r="2022" spans="1:8" x14ac:dyDescent="0.15">
      <c r="A2022" t="s">
        <v>2804</v>
      </c>
      <c r="B2022" s="28">
        <v>48945</v>
      </c>
      <c r="D2022">
        <v>1022.83</v>
      </c>
      <c r="E2022">
        <v>1022.83</v>
      </c>
      <c r="F2022">
        <v>4931</v>
      </c>
      <c r="G2022">
        <v>0</v>
      </c>
      <c r="H2022">
        <v>0</v>
      </c>
    </row>
    <row r="2023" spans="1:8" x14ac:dyDescent="0.15">
      <c r="A2023" t="s">
        <v>2804</v>
      </c>
      <c r="B2023" s="28">
        <v>49310</v>
      </c>
      <c r="D2023">
        <v>1022.83</v>
      </c>
      <c r="E2023">
        <v>1022.83</v>
      </c>
      <c r="F2023">
        <v>4931</v>
      </c>
      <c r="G2023">
        <v>0</v>
      </c>
      <c r="H2023">
        <v>0</v>
      </c>
    </row>
    <row r="2024" spans="1:8" x14ac:dyDescent="0.15">
      <c r="A2024" t="s">
        <v>2804</v>
      </c>
      <c r="B2024" s="28">
        <v>50771</v>
      </c>
      <c r="D2024">
        <v>1022.83</v>
      </c>
      <c r="E2024">
        <v>1022.83</v>
      </c>
      <c r="F2024">
        <v>4931</v>
      </c>
      <c r="G2024">
        <v>0</v>
      </c>
      <c r="H2024">
        <v>0</v>
      </c>
    </row>
    <row r="2025" spans="1:8" x14ac:dyDescent="0.15">
      <c r="A2025" t="s">
        <v>2804</v>
      </c>
      <c r="B2025" s="28">
        <v>51136</v>
      </c>
      <c r="D2025">
        <v>1022.83</v>
      </c>
      <c r="E2025">
        <v>1022.83</v>
      </c>
      <c r="F2025">
        <v>4931</v>
      </c>
      <c r="G2025">
        <v>0</v>
      </c>
      <c r="H2025">
        <v>0</v>
      </c>
    </row>
    <row r="2026" spans="1:8" x14ac:dyDescent="0.15">
      <c r="A2026" t="s">
        <v>2804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 x14ac:dyDescent="0.15">
      <c r="A2027" t="s">
        <v>2805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 x14ac:dyDescent="0.15">
      <c r="A2028" t="s">
        <v>2805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 x14ac:dyDescent="0.15">
      <c r="A2029" t="s">
        <v>2805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 x14ac:dyDescent="0.15">
      <c r="A2030" t="s">
        <v>2805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 x14ac:dyDescent="0.15">
      <c r="A2031" t="s">
        <v>2805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 x14ac:dyDescent="0.15">
      <c r="A2032" t="s">
        <v>2805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 x14ac:dyDescent="0.15">
      <c r="A2033" t="s">
        <v>2805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 x14ac:dyDescent="0.15">
      <c r="A2034" t="s">
        <v>2805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 x14ac:dyDescent="0.15">
      <c r="A2035" t="s">
        <v>2805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 x14ac:dyDescent="0.15">
      <c r="A2036" t="s">
        <v>2806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 x14ac:dyDescent="0.15">
      <c r="A2037" t="s">
        <v>2806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 x14ac:dyDescent="0.15">
      <c r="A2038" t="s">
        <v>2806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 x14ac:dyDescent="0.15">
      <c r="A2039" t="s">
        <v>2806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 x14ac:dyDescent="0.15">
      <c r="A2040" t="s">
        <v>2806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 x14ac:dyDescent="0.15">
      <c r="A2041" t="s">
        <v>2806</v>
      </c>
      <c r="B2041" s="28">
        <v>49310</v>
      </c>
      <c r="D2041">
        <v>400</v>
      </c>
      <c r="E2041">
        <v>400</v>
      </c>
      <c r="F2041">
        <v>0</v>
      </c>
      <c r="G2041">
        <v>2063536.7949999999</v>
      </c>
      <c r="H2041">
        <v>0</v>
      </c>
    </row>
    <row r="2042" spans="1:8" x14ac:dyDescent="0.15">
      <c r="A2042" t="s">
        <v>2806</v>
      </c>
      <c r="B2042" s="28">
        <v>50771</v>
      </c>
      <c r="D2042">
        <v>1313.6759999999999</v>
      </c>
      <c r="E2042">
        <v>1313.6759999999999</v>
      </c>
      <c r="F2042">
        <v>16891</v>
      </c>
      <c r="G2042">
        <v>6777047.6509999996</v>
      </c>
      <c r="H2042">
        <v>0</v>
      </c>
    </row>
    <row r="2043" spans="1:8" x14ac:dyDescent="0.15">
      <c r="A2043" t="s">
        <v>2806</v>
      </c>
      <c r="B2043" s="28">
        <v>51136</v>
      </c>
      <c r="D2043">
        <v>1499.99</v>
      </c>
      <c r="E2043">
        <v>1499.99</v>
      </c>
      <c r="F2043">
        <v>16891</v>
      </c>
      <c r="G2043">
        <v>7738211.1140000001</v>
      </c>
      <c r="H2043">
        <v>0</v>
      </c>
    </row>
    <row r="2044" spans="1:8" x14ac:dyDescent="0.15">
      <c r="A2044" t="s">
        <v>2806</v>
      </c>
      <c r="B2044" s="28">
        <v>52963</v>
      </c>
      <c r="D2044">
        <v>2015.741</v>
      </c>
      <c r="E2044">
        <v>2015.741</v>
      </c>
      <c r="F2044">
        <v>16891</v>
      </c>
      <c r="G2044">
        <v>10398889.695</v>
      </c>
      <c r="H2044">
        <v>0</v>
      </c>
    </row>
    <row r="2045" spans="1:8" x14ac:dyDescent="0.15">
      <c r="A2045" t="s">
        <v>2807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 x14ac:dyDescent="0.15">
      <c r="A2046" t="s">
        <v>2807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 x14ac:dyDescent="0.15">
      <c r="A2047" t="s">
        <v>2807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 x14ac:dyDescent="0.15">
      <c r="A2048" t="s">
        <v>2807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 x14ac:dyDescent="0.15">
      <c r="A2049" t="s">
        <v>2807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 x14ac:dyDescent="0.15">
      <c r="A2050" t="s">
        <v>2807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 x14ac:dyDescent="0.15">
      <c r="A2051" t="s">
        <v>2807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 x14ac:dyDescent="0.15">
      <c r="A2052" t="s">
        <v>2807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 x14ac:dyDescent="0.15">
      <c r="A2053" t="s">
        <v>2807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 x14ac:dyDescent="0.15">
      <c r="A2054" t="s">
        <v>2809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 x14ac:dyDescent="0.15">
      <c r="A2055" t="s">
        <v>2809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 x14ac:dyDescent="0.15">
      <c r="A2056" t="s">
        <v>2809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 x14ac:dyDescent="0.15">
      <c r="A2057" t="s">
        <v>2809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 x14ac:dyDescent="0.15">
      <c r="A2058" t="s">
        <v>2809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 x14ac:dyDescent="0.15">
      <c r="A2059" t="s">
        <v>2809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 x14ac:dyDescent="0.15">
      <c r="A2060" t="s">
        <v>2809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 x14ac:dyDescent="0.15">
      <c r="A2061" t="s">
        <v>2809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 x14ac:dyDescent="0.15">
      <c r="A2062" t="s">
        <v>2809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 x14ac:dyDescent="0.15">
      <c r="A2063" t="s">
        <v>2808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 x14ac:dyDescent="0.15">
      <c r="A2064" t="s">
        <v>2808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 x14ac:dyDescent="0.15">
      <c r="A2065" t="s">
        <v>2808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 x14ac:dyDescent="0.15">
      <c r="A2066" t="s">
        <v>2808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 x14ac:dyDescent="0.15">
      <c r="A2067" t="s">
        <v>2808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 x14ac:dyDescent="0.15">
      <c r="A2068" t="s">
        <v>2808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 x14ac:dyDescent="0.15">
      <c r="A2069" t="s">
        <v>2808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 x14ac:dyDescent="0.15">
      <c r="A2070" t="s">
        <v>2808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 x14ac:dyDescent="0.15">
      <c r="A2071" t="s">
        <v>2808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 x14ac:dyDescent="0.15">
      <c r="A2072" t="s">
        <v>2810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 x14ac:dyDescent="0.15">
      <c r="A2073" t="s">
        <v>2810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 x14ac:dyDescent="0.15">
      <c r="A2074" t="s">
        <v>2810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 x14ac:dyDescent="0.15">
      <c r="A2075" t="s">
        <v>2810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 x14ac:dyDescent="0.15">
      <c r="A2076" t="s">
        <v>2810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 x14ac:dyDescent="0.15">
      <c r="A2077" t="s">
        <v>2810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 x14ac:dyDescent="0.15">
      <c r="A2078" t="s">
        <v>2810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 x14ac:dyDescent="0.15">
      <c r="A2079" t="s">
        <v>2810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 x14ac:dyDescent="0.15">
      <c r="A2080" t="s">
        <v>2810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 x14ac:dyDescent="0.15">
      <c r="A2081" t="s">
        <v>2811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 x14ac:dyDescent="0.15">
      <c r="A2082" t="s">
        <v>2811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 x14ac:dyDescent="0.15">
      <c r="A2083" t="s">
        <v>2811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 x14ac:dyDescent="0.15">
      <c r="A2084" t="s">
        <v>2811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 x14ac:dyDescent="0.15">
      <c r="A2085" t="s">
        <v>2811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 x14ac:dyDescent="0.15">
      <c r="A2086" t="s">
        <v>2811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 x14ac:dyDescent="0.15">
      <c r="A2087" t="s">
        <v>2811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 x14ac:dyDescent="0.15">
      <c r="A2088" t="s">
        <v>2811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 x14ac:dyDescent="0.15">
      <c r="A2089" t="s">
        <v>2811</v>
      </c>
      <c r="B2089" s="28">
        <v>52963</v>
      </c>
      <c r="D2089">
        <v>0</v>
      </c>
      <c r="E2089">
        <v>0</v>
      </c>
      <c r="F2089">
        <v>712</v>
      </c>
      <c r="G2089">
        <v>0</v>
      </c>
      <c r="H2089">
        <v>0</v>
      </c>
    </row>
    <row r="2090" spans="1:8" x14ac:dyDescent="0.15">
      <c r="A2090" t="s">
        <v>2812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 x14ac:dyDescent="0.15">
      <c r="A2091" t="s">
        <v>2812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 x14ac:dyDescent="0.15">
      <c r="A2092" t="s">
        <v>2812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 x14ac:dyDescent="0.15">
      <c r="A2093" t="s">
        <v>2812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 x14ac:dyDescent="0.15">
      <c r="A2094" t="s">
        <v>2812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 x14ac:dyDescent="0.15">
      <c r="A2095" t="s">
        <v>2812</v>
      </c>
      <c r="B2095" s="28">
        <v>49310</v>
      </c>
      <c r="D2095">
        <v>4875</v>
      </c>
      <c r="E2095">
        <v>4875</v>
      </c>
      <c r="F2095">
        <v>4875</v>
      </c>
      <c r="G2095">
        <v>19034400</v>
      </c>
      <c r="H2095">
        <v>0</v>
      </c>
    </row>
    <row r="2096" spans="1:8" x14ac:dyDescent="0.15">
      <c r="A2096" t="s">
        <v>2812</v>
      </c>
      <c r="B2096" s="28">
        <v>50771</v>
      </c>
      <c r="D2096">
        <v>4875</v>
      </c>
      <c r="E2096">
        <v>4875</v>
      </c>
      <c r="F2096">
        <v>4875</v>
      </c>
      <c r="G2096">
        <v>19034400</v>
      </c>
      <c r="H2096">
        <v>0</v>
      </c>
    </row>
    <row r="2097" spans="1:8" x14ac:dyDescent="0.15">
      <c r="A2097" t="s">
        <v>2812</v>
      </c>
      <c r="B2097" s="28">
        <v>51136</v>
      </c>
      <c r="D2097">
        <v>4875</v>
      </c>
      <c r="E2097">
        <v>4875</v>
      </c>
      <c r="F2097">
        <v>4875</v>
      </c>
      <c r="G2097">
        <v>19034400</v>
      </c>
      <c r="H2097">
        <v>0</v>
      </c>
    </row>
    <row r="2098" spans="1:8" x14ac:dyDescent="0.15">
      <c r="A2098" t="s">
        <v>2812</v>
      </c>
      <c r="B2098" s="28">
        <v>52963</v>
      </c>
      <c r="D2098">
        <v>4875</v>
      </c>
      <c r="E2098">
        <v>4875</v>
      </c>
      <c r="F2098">
        <v>4875</v>
      </c>
      <c r="G2098">
        <v>19034400</v>
      </c>
      <c r="H2098">
        <v>0</v>
      </c>
    </row>
    <row r="2099" spans="1:8" x14ac:dyDescent="0.15">
      <c r="A2099" t="s">
        <v>1539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 x14ac:dyDescent="0.15">
      <c r="A2100" t="s">
        <v>1539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 x14ac:dyDescent="0.15">
      <c r="A2101" t="s">
        <v>1539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 x14ac:dyDescent="0.15">
      <c r="A2102" t="s">
        <v>1539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 x14ac:dyDescent="0.15">
      <c r="A2103" t="s">
        <v>1539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 x14ac:dyDescent="0.15">
      <c r="A2104" t="s">
        <v>1539</v>
      </c>
      <c r="B2104" s="28">
        <v>49310</v>
      </c>
      <c r="D2104">
        <v>4875</v>
      </c>
      <c r="E2104">
        <v>4875</v>
      </c>
      <c r="F2104">
        <v>4875</v>
      </c>
      <c r="G2104">
        <v>1602860118.8740001</v>
      </c>
      <c r="H2104">
        <v>0</v>
      </c>
    </row>
    <row r="2105" spans="1:8" x14ac:dyDescent="0.15">
      <c r="A2105" t="s">
        <v>1539</v>
      </c>
      <c r="B2105" s="28">
        <v>50771</v>
      </c>
      <c r="D2105">
        <v>4875</v>
      </c>
      <c r="E2105">
        <v>4875</v>
      </c>
      <c r="F2105">
        <v>4875</v>
      </c>
      <c r="G2105">
        <v>1602860118.8740001</v>
      </c>
      <c r="H2105">
        <v>0</v>
      </c>
    </row>
    <row r="2106" spans="1:8" x14ac:dyDescent="0.15">
      <c r="A2106" t="s">
        <v>1539</v>
      </c>
      <c r="B2106" s="28">
        <v>51136</v>
      </c>
      <c r="D2106">
        <v>4875</v>
      </c>
      <c r="E2106">
        <v>4875</v>
      </c>
      <c r="F2106">
        <v>4875</v>
      </c>
      <c r="G2106">
        <v>1602860118.8740001</v>
      </c>
      <c r="H2106">
        <v>0</v>
      </c>
    </row>
    <row r="2107" spans="1:8" x14ac:dyDescent="0.15">
      <c r="A2107" t="s">
        <v>1539</v>
      </c>
      <c r="B2107" s="28">
        <v>52963</v>
      </c>
      <c r="D2107">
        <v>4875</v>
      </c>
      <c r="E2107">
        <v>4875</v>
      </c>
      <c r="F2107">
        <v>4875</v>
      </c>
      <c r="G2107">
        <v>1602860118.8740001</v>
      </c>
      <c r="H2107">
        <v>0</v>
      </c>
    </row>
    <row r="2108" spans="1:8" x14ac:dyDescent="0.15">
      <c r="A2108" t="s">
        <v>2813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 x14ac:dyDescent="0.15">
      <c r="A2109" t="s">
        <v>2813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 x14ac:dyDescent="0.15">
      <c r="A2110" t="s">
        <v>2813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 x14ac:dyDescent="0.15">
      <c r="A2111" t="s">
        <v>2813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 x14ac:dyDescent="0.15">
      <c r="A2112" t="s">
        <v>2813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 x14ac:dyDescent="0.15">
      <c r="A2113" t="s">
        <v>2813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 x14ac:dyDescent="0.15">
      <c r="A2114" t="s">
        <v>2813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 x14ac:dyDescent="0.15">
      <c r="A2115" t="s">
        <v>2813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 x14ac:dyDescent="0.15">
      <c r="A2116" t="s">
        <v>2813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 x14ac:dyDescent="0.15">
      <c r="A2117" t="s">
        <v>510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 x14ac:dyDescent="0.15">
      <c r="A2118" t="s">
        <v>510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 x14ac:dyDescent="0.15">
      <c r="A2119" t="s">
        <v>510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 x14ac:dyDescent="0.15">
      <c r="A2120" t="s">
        <v>510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 x14ac:dyDescent="0.15">
      <c r="A2121" t="s">
        <v>510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 x14ac:dyDescent="0.15">
      <c r="A2122" t="s">
        <v>510</v>
      </c>
      <c r="B2122" s="28">
        <v>49310</v>
      </c>
      <c r="D2122">
        <v>4000</v>
      </c>
      <c r="E2122">
        <v>4000</v>
      </c>
      <c r="F2122">
        <v>6000</v>
      </c>
      <c r="G2122">
        <v>746500563.43700004</v>
      </c>
      <c r="H2122">
        <v>0</v>
      </c>
    </row>
    <row r="2123" spans="1:8" x14ac:dyDescent="0.15">
      <c r="A2123" t="s">
        <v>510</v>
      </c>
      <c r="B2123" s="28">
        <v>50771</v>
      </c>
      <c r="D2123">
        <v>6000</v>
      </c>
      <c r="E2123">
        <v>6000</v>
      </c>
      <c r="F2123">
        <v>6000</v>
      </c>
      <c r="G2123">
        <v>1079735447.5469999</v>
      </c>
      <c r="H2123">
        <v>0</v>
      </c>
    </row>
    <row r="2124" spans="1:8" x14ac:dyDescent="0.15">
      <c r="A2124" t="s">
        <v>510</v>
      </c>
      <c r="B2124" s="28">
        <v>51136</v>
      </c>
      <c r="D2124">
        <v>6000</v>
      </c>
      <c r="E2124">
        <v>6000</v>
      </c>
      <c r="F2124">
        <v>6000</v>
      </c>
      <c r="G2124">
        <v>1079735447.5469999</v>
      </c>
      <c r="H2124">
        <v>0</v>
      </c>
    </row>
    <row r="2125" spans="1:8" x14ac:dyDescent="0.15">
      <c r="A2125" t="s">
        <v>510</v>
      </c>
      <c r="B2125" s="28">
        <v>52963</v>
      </c>
      <c r="D2125">
        <v>6000</v>
      </c>
      <c r="E2125">
        <v>6000</v>
      </c>
      <c r="F2125">
        <v>33376.858</v>
      </c>
      <c r="G2125">
        <v>1079735447.5469999</v>
      </c>
      <c r="H2125">
        <v>0</v>
      </c>
    </row>
    <row r="2126" spans="1:8" x14ac:dyDescent="0.15">
      <c r="A2126" t="s">
        <v>1501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 x14ac:dyDescent="0.15">
      <c r="A2127" t="s">
        <v>1501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 x14ac:dyDescent="0.15">
      <c r="A2128" t="s">
        <v>1501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 x14ac:dyDescent="0.15">
      <c r="A2129" t="s">
        <v>1501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 x14ac:dyDescent="0.15">
      <c r="A2130" t="s">
        <v>1501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 x14ac:dyDescent="0.15">
      <c r="A2131" t="s">
        <v>1501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 x14ac:dyDescent="0.15">
      <c r="A2132" t="s">
        <v>1501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 x14ac:dyDescent="0.15">
      <c r="A2133" t="s">
        <v>1501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 x14ac:dyDescent="0.15">
      <c r="A2134" t="s">
        <v>1501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 x14ac:dyDescent="0.15">
      <c r="A2135" t="s">
        <v>2814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 x14ac:dyDescent="0.15">
      <c r="A2136" t="s">
        <v>2814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 x14ac:dyDescent="0.15">
      <c r="A2137" t="s">
        <v>2814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 x14ac:dyDescent="0.15">
      <c r="A2138" t="s">
        <v>2814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 x14ac:dyDescent="0.15">
      <c r="A2139" t="s">
        <v>2814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 x14ac:dyDescent="0.15">
      <c r="A2140" t="s">
        <v>2814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 x14ac:dyDescent="0.15">
      <c r="A2141" t="s">
        <v>2814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 x14ac:dyDescent="0.15">
      <c r="A2142" t="s">
        <v>2814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 x14ac:dyDescent="0.15">
      <c r="A2143" t="s">
        <v>2814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 x14ac:dyDescent="0.15">
      <c r="A2144" t="s">
        <v>2815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 x14ac:dyDescent="0.15">
      <c r="A2145" t="s">
        <v>2815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 x14ac:dyDescent="0.15">
      <c r="A2146" t="s">
        <v>2815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 x14ac:dyDescent="0.15">
      <c r="A2147" t="s">
        <v>2815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 x14ac:dyDescent="0.15">
      <c r="A2148" t="s">
        <v>2815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 x14ac:dyDescent="0.15">
      <c r="A2149" t="s">
        <v>2815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 x14ac:dyDescent="0.15">
      <c r="A2150" t="s">
        <v>2815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 x14ac:dyDescent="0.15">
      <c r="A2151" t="s">
        <v>2815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 x14ac:dyDescent="0.15">
      <c r="A2152" t="s">
        <v>2815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 x14ac:dyDescent="0.15">
      <c r="A2153" t="s">
        <v>2816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 x14ac:dyDescent="0.15">
      <c r="A2154" t="s">
        <v>2816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 x14ac:dyDescent="0.15">
      <c r="A2155" t="s">
        <v>2816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 x14ac:dyDescent="0.15">
      <c r="A2156" t="s">
        <v>2816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 x14ac:dyDescent="0.15">
      <c r="A2157" t="s">
        <v>2816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 x14ac:dyDescent="0.15">
      <c r="A2158" t="s">
        <v>2816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 x14ac:dyDescent="0.15">
      <c r="A2159" t="s">
        <v>2816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 x14ac:dyDescent="0.15">
      <c r="A2160" t="s">
        <v>2816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 x14ac:dyDescent="0.15">
      <c r="A2161" t="s">
        <v>2816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 x14ac:dyDescent="0.15">
      <c r="A2162" t="s">
        <v>511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 x14ac:dyDescent="0.15">
      <c r="A2163" t="s">
        <v>511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 x14ac:dyDescent="0.15">
      <c r="A2164" t="s">
        <v>511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 x14ac:dyDescent="0.15">
      <c r="A2165" t="s">
        <v>511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 x14ac:dyDescent="0.15">
      <c r="A2166" t="s">
        <v>511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 x14ac:dyDescent="0.15">
      <c r="A2167" t="s">
        <v>511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 x14ac:dyDescent="0.15">
      <c r="A2168" t="s">
        <v>511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 x14ac:dyDescent="0.15">
      <c r="A2169" t="s">
        <v>511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 x14ac:dyDescent="0.15">
      <c r="A2170" t="s">
        <v>511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 x14ac:dyDescent="0.15">
      <c r="A2171" t="s">
        <v>1487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 x14ac:dyDescent="0.15">
      <c r="A2172" t="s">
        <v>1487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 x14ac:dyDescent="0.15">
      <c r="A2173" t="s">
        <v>1487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 x14ac:dyDescent="0.15">
      <c r="A2174" t="s">
        <v>1487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 x14ac:dyDescent="0.15">
      <c r="A2175" t="s">
        <v>1487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 x14ac:dyDescent="0.15">
      <c r="A2176" t="s">
        <v>1487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 x14ac:dyDescent="0.15">
      <c r="A2177" t="s">
        <v>1487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 x14ac:dyDescent="0.15">
      <c r="A2178" t="s">
        <v>1487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 x14ac:dyDescent="0.15">
      <c r="A2179" t="s">
        <v>1487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 x14ac:dyDescent="0.15">
      <c r="A2180" t="s">
        <v>512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 x14ac:dyDescent="0.15">
      <c r="A2181" t="s">
        <v>512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 x14ac:dyDescent="0.15">
      <c r="A2182" t="s">
        <v>512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 x14ac:dyDescent="0.15">
      <c r="A2183" t="s">
        <v>512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 x14ac:dyDescent="0.15">
      <c r="A2184" t="s">
        <v>512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 x14ac:dyDescent="0.15">
      <c r="A2185" t="s">
        <v>512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 x14ac:dyDescent="0.15">
      <c r="A2186" t="s">
        <v>512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 x14ac:dyDescent="0.15">
      <c r="A2187" t="s">
        <v>512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 x14ac:dyDescent="0.15">
      <c r="A2188" t="s">
        <v>512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 x14ac:dyDescent="0.15">
      <c r="A2189" t="s">
        <v>2135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 x14ac:dyDescent="0.15">
      <c r="A2190" t="s">
        <v>2135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 x14ac:dyDescent="0.15">
      <c r="A2191" t="s">
        <v>2135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 x14ac:dyDescent="0.15">
      <c r="A2192" t="s">
        <v>2135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 x14ac:dyDescent="0.15">
      <c r="A2193" t="s">
        <v>2135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 x14ac:dyDescent="0.15">
      <c r="A2194" t="s">
        <v>2135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 x14ac:dyDescent="0.15">
      <c r="A2195" t="s">
        <v>2135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 x14ac:dyDescent="0.15">
      <c r="A2196" t="s">
        <v>2135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 x14ac:dyDescent="0.15">
      <c r="A2197" t="s">
        <v>2135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 x14ac:dyDescent="0.15">
      <c r="A2198" t="s">
        <v>513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 x14ac:dyDescent="0.15">
      <c r="A2199" t="s">
        <v>513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 x14ac:dyDescent="0.15">
      <c r="A2200" t="s">
        <v>513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 x14ac:dyDescent="0.15">
      <c r="A2201" t="s">
        <v>513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 x14ac:dyDescent="0.15">
      <c r="A2202" t="s">
        <v>513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 x14ac:dyDescent="0.15">
      <c r="A2203" t="s">
        <v>513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 x14ac:dyDescent="0.15">
      <c r="A2204" t="s">
        <v>513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 x14ac:dyDescent="0.15">
      <c r="A2205" t="s">
        <v>513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 x14ac:dyDescent="0.15">
      <c r="A2206" t="s">
        <v>513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 x14ac:dyDescent="0.15">
      <c r="A2207" t="s">
        <v>2136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 x14ac:dyDescent="0.15">
      <c r="A2208" t="s">
        <v>2136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 x14ac:dyDescent="0.15">
      <c r="A2209" t="s">
        <v>2136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 x14ac:dyDescent="0.15">
      <c r="A2210" t="s">
        <v>2136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 x14ac:dyDescent="0.15">
      <c r="A2211" t="s">
        <v>2136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 x14ac:dyDescent="0.15">
      <c r="A2212" t="s">
        <v>2136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 x14ac:dyDescent="0.15">
      <c r="A2213" t="s">
        <v>2136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 x14ac:dyDescent="0.15">
      <c r="A2214" t="s">
        <v>2136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 x14ac:dyDescent="0.15">
      <c r="A2215" t="s">
        <v>2136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 x14ac:dyDescent="0.15">
      <c r="A2216" t="s">
        <v>514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 x14ac:dyDescent="0.15">
      <c r="A2217" t="s">
        <v>514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 x14ac:dyDescent="0.15">
      <c r="A2218" t="s">
        <v>514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 x14ac:dyDescent="0.15">
      <c r="A2219" t="s">
        <v>514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 x14ac:dyDescent="0.15">
      <c r="A2220" t="s">
        <v>514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 x14ac:dyDescent="0.15">
      <c r="A2221" t="s">
        <v>514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 x14ac:dyDescent="0.15">
      <c r="A2222" t="s">
        <v>514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 x14ac:dyDescent="0.15">
      <c r="A2223" t="s">
        <v>514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 x14ac:dyDescent="0.15">
      <c r="A2224" t="s">
        <v>514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 x14ac:dyDescent="0.15">
      <c r="A2225" t="s">
        <v>2137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 x14ac:dyDescent="0.15">
      <c r="A2226" t="s">
        <v>2137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 x14ac:dyDescent="0.15">
      <c r="A2227" t="s">
        <v>2137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 x14ac:dyDescent="0.15">
      <c r="A2228" t="s">
        <v>2137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 x14ac:dyDescent="0.15">
      <c r="A2229" t="s">
        <v>2137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 x14ac:dyDescent="0.15">
      <c r="A2230" t="s">
        <v>2137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 x14ac:dyDescent="0.15">
      <c r="A2231" t="s">
        <v>2137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 x14ac:dyDescent="0.15">
      <c r="A2232" t="s">
        <v>2137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 x14ac:dyDescent="0.15">
      <c r="A2233" t="s">
        <v>2137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 x14ac:dyDescent="0.15">
      <c r="A2234" t="s">
        <v>515</v>
      </c>
      <c r="B2234" s="28">
        <v>46023</v>
      </c>
      <c r="D2234">
        <v>0</v>
      </c>
      <c r="E2234">
        <v>0</v>
      </c>
      <c r="F2234">
        <v>99999</v>
      </c>
      <c r="G2234">
        <v>0</v>
      </c>
      <c r="H2234">
        <v>0</v>
      </c>
    </row>
    <row r="2235" spans="1:8" x14ac:dyDescent="0.15">
      <c r="A2235" t="s">
        <v>515</v>
      </c>
      <c r="B2235" s="28">
        <v>46753</v>
      </c>
      <c r="D2235">
        <v>0</v>
      </c>
      <c r="E2235">
        <v>0</v>
      </c>
      <c r="F2235">
        <v>99999</v>
      </c>
      <c r="G2235">
        <v>0</v>
      </c>
      <c r="H2235">
        <v>0</v>
      </c>
    </row>
    <row r="2236" spans="1:8" x14ac:dyDescent="0.15">
      <c r="A2236" t="s">
        <v>515</v>
      </c>
      <c r="B2236" s="28">
        <v>47484</v>
      </c>
      <c r="D2236">
        <v>0</v>
      </c>
      <c r="E2236">
        <v>0</v>
      </c>
      <c r="F2236">
        <v>99999</v>
      </c>
      <c r="G2236">
        <v>0</v>
      </c>
      <c r="H2236">
        <v>0</v>
      </c>
    </row>
    <row r="2237" spans="1:8" x14ac:dyDescent="0.15">
      <c r="A2237" t="s">
        <v>515</v>
      </c>
      <c r="B2237" s="28">
        <v>48214</v>
      </c>
      <c r="D2237">
        <v>0</v>
      </c>
      <c r="E2237">
        <v>0</v>
      </c>
      <c r="F2237">
        <v>99999</v>
      </c>
      <c r="G2237">
        <v>0</v>
      </c>
      <c r="H2237">
        <v>0</v>
      </c>
    </row>
    <row r="2238" spans="1:8" x14ac:dyDescent="0.15">
      <c r="A2238" t="s">
        <v>515</v>
      </c>
      <c r="B2238" s="28">
        <v>48945</v>
      </c>
      <c r="D2238">
        <v>0</v>
      </c>
      <c r="E2238">
        <v>0</v>
      </c>
      <c r="F2238">
        <v>99999</v>
      </c>
      <c r="G2238">
        <v>0</v>
      </c>
      <c r="H2238">
        <v>0</v>
      </c>
    </row>
    <row r="2239" spans="1:8" x14ac:dyDescent="0.15">
      <c r="A2239" t="s">
        <v>515</v>
      </c>
      <c r="B2239" s="28">
        <v>49310</v>
      </c>
      <c r="D2239">
        <v>0</v>
      </c>
      <c r="E2239">
        <v>0</v>
      </c>
      <c r="F2239">
        <v>99999</v>
      </c>
      <c r="G2239">
        <v>0</v>
      </c>
      <c r="H2239">
        <v>0</v>
      </c>
    </row>
    <row r="2240" spans="1:8" x14ac:dyDescent="0.15">
      <c r="A2240" t="s">
        <v>515</v>
      </c>
      <c r="B2240" s="28">
        <v>50771</v>
      </c>
      <c r="D2240">
        <v>0</v>
      </c>
      <c r="E2240">
        <v>0</v>
      </c>
      <c r="F2240">
        <v>99999</v>
      </c>
      <c r="G2240">
        <v>0</v>
      </c>
      <c r="H2240">
        <v>0</v>
      </c>
    </row>
    <row r="2241" spans="1:8" x14ac:dyDescent="0.15">
      <c r="A2241" t="s">
        <v>515</v>
      </c>
      <c r="B2241" s="28">
        <v>51136</v>
      </c>
      <c r="D2241">
        <v>0</v>
      </c>
      <c r="E2241">
        <v>0</v>
      </c>
      <c r="F2241">
        <v>99999</v>
      </c>
      <c r="G2241">
        <v>0</v>
      </c>
      <c r="H2241">
        <v>0</v>
      </c>
    </row>
    <row r="2242" spans="1:8" x14ac:dyDescent="0.15">
      <c r="A2242" t="s">
        <v>515</v>
      </c>
      <c r="B2242" s="28">
        <v>52963</v>
      </c>
      <c r="D2242">
        <v>0</v>
      </c>
      <c r="E2242">
        <v>0</v>
      </c>
      <c r="F2242">
        <v>99999</v>
      </c>
      <c r="G2242">
        <v>0</v>
      </c>
      <c r="H2242">
        <v>0</v>
      </c>
    </row>
    <row r="2243" spans="1:8" x14ac:dyDescent="0.15">
      <c r="A2243" t="s">
        <v>2138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 x14ac:dyDescent="0.15">
      <c r="A2244" t="s">
        <v>2138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 x14ac:dyDescent="0.15">
      <c r="A2245" t="s">
        <v>2138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 x14ac:dyDescent="0.15">
      <c r="A2246" t="s">
        <v>2138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 x14ac:dyDescent="0.15">
      <c r="A2247" t="s">
        <v>2138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 x14ac:dyDescent="0.15">
      <c r="A2248" t="s">
        <v>2138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 x14ac:dyDescent="0.15">
      <c r="A2249" t="s">
        <v>2138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 x14ac:dyDescent="0.15">
      <c r="A2250" t="s">
        <v>2138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 x14ac:dyDescent="0.15">
      <c r="A2251" t="s">
        <v>2138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 x14ac:dyDescent="0.15">
      <c r="A2252" t="s">
        <v>516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 x14ac:dyDescent="0.15">
      <c r="A2253" t="s">
        <v>516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 x14ac:dyDescent="0.15">
      <c r="A2254" t="s">
        <v>516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 x14ac:dyDescent="0.15">
      <c r="A2255" t="s">
        <v>516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 x14ac:dyDescent="0.15">
      <c r="A2256" t="s">
        <v>516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 x14ac:dyDescent="0.15">
      <c r="A2257" t="s">
        <v>516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 x14ac:dyDescent="0.15">
      <c r="A2258" t="s">
        <v>516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 x14ac:dyDescent="0.15">
      <c r="A2259" t="s">
        <v>516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 x14ac:dyDescent="0.15">
      <c r="A2260" t="s">
        <v>516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 x14ac:dyDescent="0.15">
      <c r="A2261" t="s">
        <v>2139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 x14ac:dyDescent="0.15">
      <c r="A2262" t="s">
        <v>2139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 x14ac:dyDescent="0.15">
      <c r="A2263" t="s">
        <v>2139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 x14ac:dyDescent="0.15">
      <c r="A2264" t="s">
        <v>2139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 x14ac:dyDescent="0.15">
      <c r="A2265" t="s">
        <v>2139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 x14ac:dyDescent="0.15">
      <c r="A2266" t="s">
        <v>2139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 x14ac:dyDescent="0.15">
      <c r="A2267" t="s">
        <v>2139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 x14ac:dyDescent="0.15">
      <c r="A2268" t="s">
        <v>2139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 x14ac:dyDescent="0.15">
      <c r="A2269" t="s">
        <v>2139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 x14ac:dyDescent="0.15">
      <c r="A2270" t="s">
        <v>517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 x14ac:dyDescent="0.15">
      <c r="A2271" t="s">
        <v>517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 x14ac:dyDescent="0.15">
      <c r="A2272" t="s">
        <v>517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 x14ac:dyDescent="0.15">
      <c r="A2273" t="s">
        <v>517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 x14ac:dyDescent="0.15">
      <c r="A2274" t="s">
        <v>517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 x14ac:dyDescent="0.15">
      <c r="A2275" t="s">
        <v>517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 x14ac:dyDescent="0.15">
      <c r="A2276" t="s">
        <v>517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 x14ac:dyDescent="0.15">
      <c r="A2277" t="s">
        <v>517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 x14ac:dyDescent="0.15">
      <c r="A2278" t="s">
        <v>517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 x14ac:dyDescent="0.15">
      <c r="A2279" t="s">
        <v>2140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 x14ac:dyDescent="0.15">
      <c r="A2280" t="s">
        <v>2140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 x14ac:dyDescent="0.15">
      <c r="A2281" t="s">
        <v>2140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 x14ac:dyDescent="0.15">
      <c r="A2282" t="s">
        <v>2140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 x14ac:dyDescent="0.15">
      <c r="A2283" t="s">
        <v>2140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 x14ac:dyDescent="0.15">
      <c r="A2284" t="s">
        <v>2140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 x14ac:dyDescent="0.15">
      <c r="A2285" t="s">
        <v>2140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 x14ac:dyDescent="0.15">
      <c r="A2286" t="s">
        <v>2140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 x14ac:dyDescent="0.15">
      <c r="A2287" t="s">
        <v>2140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 x14ac:dyDescent="0.15">
      <c r="A2288" t="s">
        <v>518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 x14ac:dyDescent="0.15">
      <c r="A2289" t="s">
        <v>518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 x14ac:dyDescent="0.15">
      <c r="A2290" t="s">
        <v>518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 x14ac:dyDescent="0.15">
      <c r="A2291" t="s">
        <v>518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 x14ac:dyDescent="0.15">
      <c r="A2292" t="s">
        <v>518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 x14ac:dyDescent="0.15">
      <c r="A2293" t="s">
        <v>518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 x14ac:dyDescent="0.15">
      <c r="A2294" t="s">
        <v>518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 x14ac:dyDescent="0.15">
      <c r="A2295" t="s">
        <v>518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 x14ac:dyDescent="0.15">
      <c r="A2296" t="s">
        <v>518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 x14ac:dyDescent="0.15">
      <c r="A2297" t="s">
        <v>2141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 x14ac:dyDescent="0.15">
      <c r="A2298" t="s">
        <v>2141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 x14ac:dyDescent="0.15">
      <c r="A2299" t="s">
        <v>2141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 x14ac:dyDescent="0.15">
      <c r="A2300" t="s">
        <v>2141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 x14ac:dyDescent="0.15">
      <c r="A2301" t="s">
        <v>2141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 x14ac:dyDescent="0.15">
      <c r="A2302" t="s">
        <v>2141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 x14ac:dyDescent="0.15">
      <c r="A2303" t="s">
        <v>2141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 x14ac:dyDescent="0.15">
      <c r="A2304" t="s">
        <v>2141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 x14ac:dyDescent="0.15">
      <c r="A2305" t="s">
        <v>2141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 x14ac:dyDescent="0.15">
      <c r="A2306" t="s">
        <v>519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 x14ac:dyDescent="0.15">
      <c r="A2307" t="s">
        <v>519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 x14ac:dyDescent="0.15">
      <c r="A2308" t="s">
        <v>519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 x14ac:dyDescent="0.15">
      <c r="A2309" t="s">
        <v>519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 x14ac:dyDescent="0.15">
      <c r="A2310" t="s">
        <v>519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 x14ac:dyDescent="0.15">
      <c r="A2311" t="s">
        <v>519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 x14ac:dyDescent="0.15">
      <c r="A2312" t="s">
        <v>519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 x14ac:dyDescent="0.15">
      <c r="A2313" t="s">
        <v>519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 x14ac:dyDescent="0.15">
      <c r="A2314" t="s">
        <v>519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 x14ac:dyDescent="0.15">
      <c r="A2315" t="s">
        <v>2142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 x14ac:dyDescent="0.15">
      <c r="A2316" t="s">
        <v>2142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 x14ac:dyDescent="0.15">
      <c r="A2317" t="s">
        <v>2142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 x14ac:dyDescent="0.15">
      <c r="A2318" t="s">
        <v>2142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 x14ac:dyDescent="0.15">
      <c r="A2319" t="s">
        <v>2142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 x14ac:dyDescent="0.15">
      <c r="A2320" t="s">
        <v>2142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 x14ac:dyDescent="0.15">
      <c r="A2321" t="s">
        <v>2142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 x14ac:dyDescent="0.15">
      <c r="A2322" t="s">
        <v>2142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 x14ac:dyDescent="0.15">
      <c r="A2323" t="s">
        <v>2142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 x14ac:dyDescent="0.15">
      <c r="A2324" t="s">
        <v>520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 x14ac:dyDescent="0.15">
      <c r="A2325" t="s">
        <v>520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 x14ac:dyDescent="0.15">
      <c r="A2326" t="s">
        <v>520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 x14ac:dyDescent="0.15">
      <c r="A2327" t="s">
        <v>520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 x14ac:dyDescent="0.15">
      <c r="A2328" t="s">
        <v>520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 x14ac:dyDescent="0.15">
      <c r="A2329" t="s">
        <v>520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 x14ac:dyDescent="0.15">
      <c r="A2330" t="s">
        <v>520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 x14ac:dyDescent="0.15">
      <c r="A2331" t="s">
        <v>520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 x14ac:dyDescent="0.15">
      <c r="A2332" t="s">
        <v>520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 x14ac:dyDescent="0.15">
      <c r="A2333" t="s">
        <v>2143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 x14ac:dyDescent="0.15">
      <c r="A2334" t="s">
        <v>2143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 x14ac:dyDescent="0.15">
      <c r="A2335" t="s">
        <v>2143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 x14ac:dyDescent="0.15">
      <c r="A2336" t="s">
        <v>2143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 x14ac:dyDescent="0.15">
      <c r="A2337" t="s">
        <v>2143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 x14ac:dyDescent="0.15">
      <c r="A2338" t="s">
        <v>2143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 x14ac:dyDescent="0.15">
      <c r="A2339" t="s">
        <v>2143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 x14ac:dyDescent="0.15">
      <c r="A2340" t="s">
        <v>2143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 x14ac:dyDescent="0.15">
      <c r="A2341" t="s">
        <v>2143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 x14ac:dyDescent="0.15">
      <c r="A2342" t="s">
        <v>521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 x14ac:dyDescent="0.15">
      <c r="A2343" t="s">
        <v>521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 x14ac:dyDescent="0.15">
      <c r="A2344" t="s">
        <v>521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 x14ac:dyDescent="0.15">
      <c r="A2345" t="s">
        <v>521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 x14ac:dyDescent="0.15">
      <c r="A2346" t="s">
        <v>521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 x14ac:dyDescent="0.15">
      <c r="A2347" t="s">
        <v>521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 x14ac:dyDescent="0.15">
      <c r="A2348" t="s">
        <v>521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 x14ac:dyDescent="0.15">
      <c r="A2349" t="s">
        <v>521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 x14ac:dyDescent="0.15">
      <c r="A2350" t="s">
        <v>521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 x14ac:dyDescent="0.15">
      <c r="A2351" t="s">
        <v>2144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 x14ac:dyDescent="0.15">
      <c r="A2352" t="s">
        <v>2144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 x14ac:dyDescent="0.15">
      <c r="A2353" t="s">
        <v>2144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 x14ac:dyDescent="0.15">
      <c r="A2354" t="s">
        <v>2144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 x14ac:dyDescent="0.15">
      <c r="A2355" t="s">
        <v>2144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 x14ac:dyDescent="0.15">
      <c r="A2356" t="s">
        <v>2144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 x14ac:dyDescent="0.15">
      <c r="A2357" t="s">
        <v>2144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 x14ac:dyDescent="0.15">
      <c r="A2358" t="s">
        <v>2144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 x14ac:dyDescent="0.15">
      <c r="A2359" t="s">
        <v>2144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 x14ac:dyDescent="0.15">
      <c r="A2360" t="s">
        <v>522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 x14ac:dyDescent="0.15">
      <c r="A2361" t="s">
        <v>522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 x14ac:dyDescent="0.15">
      <c r="A2362" t="s">
        <v>522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 x14ac:dyDescent="0.15">
      <c r="A2363" t="s">
        <v>522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 x14ac:dyDescent="0.15">
      <c r="A2364" t="s">
        <v>522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 x14ac:dyDescent="0.15">
      <c r="A2365" t="s">
        <v>522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 x14ac:dyDescent="0.15">
      <c r="A2366" t="s">
        <v>522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 x14ac:dyDescent="0.15">
      <c r="A2367" t="s">
        <v>522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 x14ac:dyDescent="0.15">
      <c r="A2368" t="s">
        <v>522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 x14ac:dyDescent="0.15">
      <c r="A2369" t="s">
        <v>2145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 x14ac:dyDescent="0.15">
      <c r="A2370" t="s">
        <v>2145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 x14ac:dyDescent="0.15">
      <c r="A2371" t="s">
        <v>2145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 x14ac:dyDescent="0.15">
      <c r="A2372" t="s">
        <v>2145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 x14ac:dyDescent="0.15">
      <c r="A2373" t="s">
        <v>2145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 x14ac:dyDescent="0.15">
      <c r="A2374" t="s">
        <v>2145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 x14ac:dyDescent="0.15">
      <c r="A2375" t="s">
        <v>2145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 x14ac:dyDescent="0.15">
      <c r="A2376" t="s">
        <v>2145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 x14ac:dyDescent="0.15">
      <c r="A2377" t="s">
        <v>2145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 x14ac:dyDescent="0.15">
      <c r="A2378" t="s">
        <v>523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 x14ac:dyDescent="0.15">
      <c r="A2379" t="s">
        <v>523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 x14ac:dyDescent="0.15">
      <c r="A2380" t="s">
        <v>523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 x14ac:dyDescent="0.15">
      <c r="A2381" t="s">
        <v>523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 x14ac:dyDescent="0.15">
      <c r="A2382" t="s">
        <v>523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 x14ac:dyDescent="0.15">
      <c r="A2383" t="s">
        <v>523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 x14ac:dyDescent="0.15">
      <c r="A2384" t="s">
        <v>523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 x14ac:dyDescent="0.15">
      <c r="A2385" t="s">
        <v>523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 x14ac:dyDescent="0.15">
      <c r="A2386" t="s">
        <v>523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 x14ac:dyDescent="0.15">
      <c r="A2387" t="s">
        <v>2146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 x14ac:dyDescent="0.15">
      <c r="A2388" t="s">
        <v>2146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 x14ac:dyDescent="0.15">
      <c r="A2389" t="s">
        <v>2146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 x14ac:dyDescent="0.15">
      <c r="A2390" t="s">
        <v>2146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 x14ac:dyDescent="0.15">
      <c r="A2391" t="s">
        <v>2146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 x14ac:dyDescent="0.15">
      <c r="A2392" t="s">
        <v>2146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 x14ac:dyDescent="0.15">
      <c r="A2393" t="s">
        <v>2146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 x14ac:dyDescent="0.15">
      <c r="A2394" t="s">
        <v>2146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 x14ac:dyDescent="0.15">
      <c r="A2395" t="s">
        <v>2146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 x14ac:dyDescent="0.15">
      <c r="A2396" t="s">
        <v>524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 x14ac:dyDescent="0.15">
      <c r="A2397" t="s">
        <v>524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 x14ac:dyDescent="0.15">
      <c r="A2398" t="s">
        <v>524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 x14ac:dyDescent="0.15">
      <c r="A2399" t="s">
        <v>524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 x14ac:dyDescent="0.15">
      <c r="A2400" t="s">
        <v>524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 x14ac:dyDescent="0.15">
      <c r="A2401" t="s">
        <v>524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 x14ac:dyDescent="0.15">
      <c r="A2402" t="s">
        <v>524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 x14ac:dyDescent="0.15">
      <c r="A2403" t="s">
        <v>524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 x14ac:dyDescent="0.15">
      <c r="A2404" t="s">
        <v>524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 x14ac:dyDescent="0.15">
      <c r="A2405" t="s">
        <v>2147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 x14ac:dyDescent="0.15">
      <c r="A2406" t="s">
        <v>2147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 x14ac:dyDescent="0.15">
      <c r="A2407" t="s">
        <v>2147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 x14ac:dyDescent="0.15">
      <c r="A2408" t="s">
        <v>2147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 x14ac:dyDescent="0.15">
      <c r="A2409" t="s">
        <v>2147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 x14ac:dyDescent="0.15">
      <c r="A2410" t="s">
        <v>2147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 x14ac:dyDescent="0.15">
      <c r="A2411" t="s">
        <v>2147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 x14ac:dyDescent="0.15">
      <c r="A2412" t="s">
        <v>2147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 x14ac:dyDescent="0.15">
      <c r="A2413" t="s">
        <v>2147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 x14ac:dyDescent="0.15">
      <c r="A2414" t="s">
        <v>525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 x14ac:dyDescent="0.15">
      <c r="A2415" t="s">
        <v>525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 x14ac:dyDescent="0.15">
      <c r="A2416" t="s">
        <v>525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 x14ac:dyDescent="0.15">
      <c r="A2417" t="s">
        <v>525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 x14ac:dyDescent="0.15">
      <c r="A2418" t="s">
        <v>525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 x14ac:dyDescent="0.15">
      <c r="A2419" t="s">
        <v>525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 x14ac:dyDescent="0.15">
      <c r="A2420" t="s">
        <v>525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 x14ac:dyDescent="0.15">
      <c r="A2421" t="s">
        <v>525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 x14ac:dyDescent="0.15">
      <c r="A2422" t="s">
        <v>525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 x14ac:dyDescent="0.15">
      <c r="A2423" t="s">
        <v>2148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 x14ac:dyDescent="0.15">
      <c r="A2424" t="s">
        <v>2148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 x14ac:dyDescent="0.15">
      <c r="A2425" t="s">
        <v>2148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 x14ac:dyDescent="0.15">
      <c r="A2426" t="s">
        <v>2148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 x14ac:dyDescent="0.15">
      <c r="A2427" t="s">
        <v>2148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 x14ac:dyDescent="0.15">
      <c r="A2428" t="s">
        <v>2148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 x14ac:dyDescent="0.15">
      <c r="A2429" t="s">
        <v>2148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 x14ac:dyDescent="0.15">
      <c r="A2430" t="s">
        <v>2148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 x14ac:dyDescent="0.15">
      <c r="A2431" t="s">
        <v>2148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 x14ac:dyDescent="0.15">
      <c r="A2432" t="s">
        <v>526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 x14ac:dyDescent="0.15">
      <c r="A2433" t="s">
        <v>526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 x14ac:dyDescent="0.15">
      <c r="A2434" t="s">
        <v>526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 x14ac:dyDescent="0.15">
      <c r="A2435" t="s">
        <v>526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 x14ac:dyDescent="0.15">
      <c r="A2436" t="s">
        <v>526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 x14ac:dyDescent="0.15">
      <c r="A2437" t="s">
        <v>526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 x14ac:dyDescent="0.15">
      <c r="A2438" t="s">
        <v>526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 x14ac:dyDescent="0.15">
      <c r="A2439" t="s">
        <v>526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 x14ac:dyDescent="0.15">
      <c r="A2440" t="s">
        <v>526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 x14ac:dyDescent="0.15">
      <c r="A2441" t="s">
        <v>2149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 x14ac:dyDescent="0.15">
      <c r="A2442" t="s">
        <v>2149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 x14ac:dyDescent="0.15">
      <c r="A2443" t="s">
        <v>2149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 x14ac:dyDescent="0.15">
      <c r="A2444" t="s">
        <v>2149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 x14ac:dyDescent="0.15">
      <c r="A2445" t="s">
        <v>2149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 x14ac:dyDescent="0.15">
      <c r="A2446" t="s">
        <v>2149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 x14ac:dyDescent="0.15">
      <c r="A2447" t="s">
        <v>2149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 x14ac:dyDescent="0.15">
      <c r="A2448" t="s">
        <v>2149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 x14ac:dyDescent="0.15">
      <c r="A2449" t="s">
        <v>2149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 x14ac:dyDescent="0.15">
      <c r="A2450" t="s">
        <v>527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 x14ac:dyDescent="0.15">
      <c r="A2451" t="s">
        <v>527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 x14ac:dyDescent="0.15">
      <c r="A2452" t="s">
        <v>527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 x14ac:dyDescent="0.15">
      <c r="A2453" t="s">
        <v>527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 x14ac:dyDescent="0.15">
      <c r="A2454" t="s">
        <v>527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 x14ac:dyDescent="0.15">
      <c r="A2455" t="s">
        <v>527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 x14ac:dyDescent="0.15">
      <c r="A2456" t="s">
        <v>527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 x14ac:dyDescent="0.15">
      <c r="A2457" t="s">
        <v>527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 x14ac:dyDescent="0.15">
      <c r="A2458" t="s">
        <v>527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 x14ac:dyDescent="0.15">
      <c r="A2459" t="s">
        <v>2150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 x14ac:dyDescent="0.15">
      <c r="A2460" t="s">
        <v>2150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 x14ac:dyDescent="0.15">
      <c r="A2461" t="s">
        <v>2150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 x14ac:dyDescent="0.15">
      <c r="A2462" t="s">
        <v>2150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 x14ac:dyDescent="0.15">
      <c r="A2463" t="s">
        <v>2150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 x14ac:dyDescent="0.15">
      <c r="A2464" t="s">
        <v>2150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 x14ac:dyDescent="0.15">
      <c r="A2465" t="s">
        <v>2150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 x14ac:dyDescent="0.15">
      <c r="A2466" t="s">
        <v>2150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 x14ac:dyDescent="0.15">
      <c r="A2467" t="s">
        <v>2150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 x14ac:dyDescent="0.15">
      <c r="A2468" t="s">
        <v>528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 x14ac:dyDescent="0.15">
      <c r="A2469" t="s">
        <v>528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 x14ac:dyDescent="0.15">
      <c r="A2470" t="s">
        <v>528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 x14ac:dyDescent="0.15">
      <c r="A2471" t="s">
        <v>528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 x14ac:dyDescent="0.15">
      <c r="A2472" t="s">
        <v>528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 x14ac:dyDescent="0.15">
      <c r="A2473" t="s">
        <v>528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 x14ac:dyDescent="0.15">
      <c r="A2474" t="s">
        <v>528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 x14ac:dyDescent="0.15">
      <c r="A2475" t="s">
        <v>528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 x14ac:dyDescent="0.15">
      <c r="A2476" t="s">
        <v>528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 x14ac:dyDescent="0.15">
      <c r="A2477" t="s">
        <v>2151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 x14ac:dyDescent="0.15">
      <c r="A2478" t="s">
        <v>2151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 x14ac:dyDescent="0.15">
      <c r="A2479" t="s">
        <v>2151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 x14ac:dyDescent="0.15">
      <c r="A2480" t="s">
        <v>2151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 x14ac:dyDescent="0.15">
      <c r="A2481" t="s">
        <v>2151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 x14ac:dyDescent="0.15">
      <c r="A2482" t="s">
        <v>2151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 x14ac:dyDescent="0.15">
      <c r="A2483" t="s">
        <v>2151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 x14ac:dyDescent="0.15">
      <c r="A2484" t="s">
        <v>2151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 x14ac:dyDescent="0.15">
      <c r="A2485" t="s">
        <v>2151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 x14ac:dyDescent="0.15">
      <c r="A2486" t="s">
        <v>529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 x14ac:dyDescent="0.15">
      <c r="A2487" t="s">
        <v>529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 x14ac:dyDescent="0.15">
      <c r="A2488" t="s">
        <v>529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 x14ac:dyDescent="0.15">
      <c r="A2489" t="s">
        <v>529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 x14ac:dyDescent="0.15">
      <c r="A2490" t="s">
        <v>529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 x14ac:dyDescent="0.15">
      <c r="A2491" t="s">
        <v>529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 x14ac:dyDescent="0.15">
      <c r="A2492" t="s">
        <v>529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 x14ac:dyDescent="0.15">
      <c r="A2493" t="s">
        <v>529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 x14ac:dyDescent="0.15">
      <c r="A2494" t="s">
        <v>529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 x14ac:dyDescent="0.15">
      <c r="A2495" t="s">
        <v>2152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 x14ac:dyDescent="0.15">
      <c r="A2496" t="s">
        <v>2152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 x14ac:dyDescent="0.15">
      <c r="A2497" t="s">
        <v>2152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 x14ac:dyDescent="0.15">
      <c r="A2498" t="s">
        <v>2152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 x14ac:dyDescent="0.15">
      <c r="A2499" t="s">
        <v>2152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 x14ac:dyDescent="0.15">
      <c r="A2500" t="s">
        <v>2152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 x14ac:dyDescent="0.15">
      <c r="A2501" t="s">
        <v>2152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 x14ac:dyDescent="0.15">
      <c r="A2502" t="s">
        <v>2152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 x14ac:dyDescent="0.15">
      <c r="A2503" t="s">
        <v>2152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 x14ac:dyDescent="0.15">
      <c r="A2504" t="s">
        <v>530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 x14ac:dyDescent="0.15">
      <c r="A2505" t="s">
        <v>530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 x14ac:dyDescent="0.15">
      <c r="A2506" t="s">
        <v>530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 x14ac:dyDescent="0.15">
      <c r="A2507" t="s">
        <v>530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 x14ac:dyDescent="0.15">
      <c r="A2508" t="s">
        <v>530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 x14ac:dyDescent="0.15">
      <c r="A2509" t="s">
        <v>530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 x14ac:dyDescent="0.15">
      <c r="A2510" t="s">
        <v>530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 x14ac:dyDescent="0.15">
      <c r="A2511" t="s">
        <v>530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 x14ac:dyDescent="0.15">
      <c r="A2512" t="s">
        <v>530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 x14ac:dyDescent="0.15">
      <c r="A2513" t="s">
        <v>2153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 x14ac:dyDescent="0.15">
      <c r="A2514" t="s">
        <v>2153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 x14ac:dyDescent="0.15">
      <c r="A2515" t="s">
        <v>2153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 x14ac:dyDescent="0.15">
      <c r="A2516" t="s">
        <v>2153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 x14ac:dyDescent="0.15">
      <c r="A2517" t="s">
        <v>2153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 x14ac:dyDescent="0.15">
      <c r="A2518" t="s">
        <v>2153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 x14ac:dyDescent="0.15">
      <c r="A2519" t="s">
        <v>2153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 x14ac:dyDescent="0.15">
      <c r="A2520" t="s">
        <v>2153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 x14ac:dyDescent="0.15">
      <c r="A2521" t="s">
        <v>2153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 x14ac:dyDescent="0.15">
      <c r="A2522" t="s">
        <v>531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 x14ac:dyDescent="0.15">
      <c r="A2523" t="s">
        <v>531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 x14ac:dyDescent="0.15">
      <c r="A2524" t="s">
        <v>531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 x14ac:dyDescent="0.15">
      <c r="A2525" t="s">
        <v>531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 x14ac:dyDescent="0.15">
      <c r="A2526" t="s">
        <v>531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 x14ac:dyDescent="0.15">
      <c r="A2527" t="s">
        <v>531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 x14ac:dyDescent="0.15">
      <c r="A2528" t="s">
        <v>531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 x14ac:dyDescent="0.15">
      <c r="A2529" t="s">
        <v>531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 x14ac:dyDescent="0.15">
      <c r="A2530" t="s">
        <v>531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 x14ac:dyDescent="0.15">
      <c r="A2531" t="s">
        <v>2154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 x14ac:dyDescent="0.15">
      <c r="A2532" t="s">
        <v>2154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 x14ac:dyDescent="0.15">
      <c r="A2533" t="s">
        <v>2154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 x14ac:dyDescent="0.15">
      <c r="A2534" t="s">
        <v>2154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 x14ac:dyDescent="0.15">
      <c r="A2535" t="s">
        <v>2154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 x14ac:dyDescent="0.15">
      <c r="A2536" t="s">
        <v>2154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 x14ac:dyDescent="0.15">
      <c r="A2537" t="s">
        <v>2154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 x14ac:dyDescent="0.15">
      <c r="A2538" t="s">
        <v>2154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 x14ac:dyDescent="0.15">
      <c r="A2539" t="s">
        <v>2154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 x14ac:dyDescent="0.15">
      <c r="A2540" t="s">
        <v>532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 x14ac:dyDescent="0.15">
      <c r="A2541" t="s">
        <v>532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 x14ac:dyDescent="0.15">
      <c r="A2542" t="s">
        <v>532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 x14ac:dyDescent="0.15">
      <c r="A2543" t="s">
        <v>532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 x14ac:dyDescent="0.15">
      <c r="A2544" t="s">
        <v>532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 x14ac:dyDescent="0.15">
      <c r="A2545" t="s">
        <v>532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 x14ac:dyDescent="0.15">
      <c r="A2546" t="s">
        <v>532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 x14ac:dyDescent="0.15">
      <c r="A2547" t="s">
        <v>532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 x14ac:dyDescent="0.15">
      <c r="A2548" t="s">
        <v>532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 x14ac:dyDescent="0.15">
      <c r="A2549" t="s">
        <v>2155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 x14ac:dyDescent="0.15">
      <c r="A2550" t="s">
        <v>2155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 x14ac:dyDescent="0.15">
      <c r="A2551" t="s">
        <v>2155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 x14ac:dyDescent="0.15">
      <c r="A2552" t="s">
        <v>2155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 x14ac:dyDescent="0.15">
      <c r="A2553" t="s">
        <v>2155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 x14ac:dyDescent="0.15">
      <c r="A2554" t="s">
        <v>2155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 x14ac:dyDescent="0.15">
      <c r="A2555" t="s">
        <v>2155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 x14ac:dyDescent="0.15">
      <c r="A2556" t="s">
        <v>2155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 x14ac:dyDescent="0.15">
      <c r="A2557" t="s">
        <v>2155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 x14ac:dyDescent="0.15">
      <c r="A2558" t="s">
        <v>533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 x14ac:dyDescent="0.15">
      <c r="A2559" t="s">
        <v>533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 x14ac:dyDescent="0.15">
      <c r="A2560" t="s">
        <v>533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 x14ac:dyDescent="0.15">
      <c r="A2561" t="s">
        <v>533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 x14ac:dyDescent="0.15">
      <c r="A2562" t="s">
        <v>533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 x14ac:dyDescent="0.15">
      <c r="A2563" t="s">
        <v>533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 x14ac:dyDescent="0.15">
      <c r="A2564" t="s">
        <v>533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 x14ac:dyDescent="0.15">
      <c r="A2565" t="s">
        <v>533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 x14ac:dyDescent="0.15">
      <c r="A2566" t="s">
        <v>533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 x14ac:dyDescent="0.15">
      <c r="A2567" t="s">
        <v>2156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 x14ac:dyDescent="0.15">
      <c r="A2568" t="s">
        <v>2156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 x14ac:dyDescent="0.15">
      <c r="A2569" t="s">
        <v>2156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 x14ac:dyDescent="0.15">
      <c r="A2570" t="s">
        <v>2156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 x14ac:dyDescent="0.15">
      <c r="A2571" t="s">
        <v>2156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 x14ac:dyDescent="0.15">
      <c r="A2572" t="s">
        <v>2156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 x14ac:dyDescent="0.15">
      <c r="A2573" t="s">
        <v>2156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 x14ac:dyDescent="0.15">
      <c r="A2574" t="s">
        <v>2156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 x14ac:dyDescent="0.15">
      <c r="A2575" t="s">
        <v>2156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 x14ac:dyDescent="0.15">
      <c r="A2576" t="s">
        <v>534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 x14ac:dyDescent="0.15">
      <c r="A2577" t="s">
        <v>534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 x14ac:dyDescent="0.15">
      <c r="A2578" t="s">
        <v>534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 x14ac:dyDescent="0.15">
      <c r="A2579" t="s">
        <v>534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 x14ac:dyDescent="0.15">
      <c r="A2580" t="s">
        <v>534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 x14ac:dyDescent="0.15">
      <c r="A2581" t="s">
        <v>534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 x14ac:dyDescent="0.15">
      <c r="A2582" t="s">
        <v>534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 x14ac:dyDescent="0.15">
      <c r="A2583" t="s">
        <v>534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 x14ac:dyDescent="0.15">
      <c r="A2584" t="s">
        <v>534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 x14ac:dyDescent="0.15">
      <c r="A2585" t="s">
        <v>2157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 x14ac:dyDescent="0.15">
      <c r="A2586" t="s">
        <v>2157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 x14ac:dyDescent="0.15">
      <c r="A2587" t="s">
        <v>2157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 x14ac:dyDescent="0.15">
      <c r="A2588" t="s">
        <v>2157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 x14ac:dyDescent="0.15">
      <c r="A2589" t="s">
        <v>2157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 x14ac:dyDescent="0.15">
      <c r="A2590" t="s">
        <v>2157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 x14ac:dyDescent="0.15">
      <c r="A2591" t="s">
        <v>2157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 x14ac:dyDescent="0.15">
      <c r="A2592" t="s">
        <v>2157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 x14ac:dyDescent="0.15">
      <c r="A2593" t="s">
        <v>2157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 x14ac:dyDescent="0.15">
      <c r="A2594" t="s">
        <v>535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 x14ac:dyDescent="0.15">
      <c r="A2595" t="s">
        <v>535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 x14ac:dyDescent="0.15">
      <c r="A2596" t="s">
        <v>535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 x14ac:dyDescent="0.15">
      <c r="A2597" t="s">
        <v>535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 x14ac:dyDescent="0.15">
      <c r="A2598" t="s">
        <v>535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 x14ac:dyDescent="0.15">
      <c r="A2599" t="s">
        <v>535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 x14ac:dyDescent="0.15">
      <c r="A2600" t="s">
        <v>535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 x14ac:dyDescent="0.15">
      <c r="A2601" t="s">
        <v>535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 x14ac:dyDescent="0.15">
      <c r="A2602" t="s">
        <v>535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 x14ac:dyDescent="0.15">
      <c r="A2603" t="s">
        <v>2158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 x14ac:dyDescent="0.15">
      <c r="A2604" t="s">
        <v>2158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 x14ac:dyDescent="0.15">
      <c r="A2605" t="s">
        <v>2158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 x14ac:dyDescent="0.15">
      <c r="A2606" t="s">
        <v>2158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 x14ac:dyDescent="0.15">
      <c r="A2607" t="s">
        <v>2158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 x14ac:dyDescent="0.15">
      <c r="A2608" t="s">
        <v>2158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 x14ac:dyDescent="0.15">
      <c r="A2609" t="s">
        <v>2158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 x14ac:dyDescent="0.15">
      <c r="A2610" t="s">
        <v>2158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 x14ac:dyDescent="0.15">
      <c r="A2611" t="s">
        <v>2158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 x14ac:dyDescent="0.15">
      <c r="A2612" t="s">
        <v>536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 x14ac:dyDescent="0.15">
      <c r="A2613" t="s">
        <v>536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 x14ac:dyDescent="0.15">
      <c r="A2614" t="s">
        <v>536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 x14ac:dyDescent="0.15">
      <c r="A2615" t="s">
        <v>536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 x14ac:dyDescent="0.15">
      <c r="A2616" t="s">
        <v>536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 x14ac:dyDescent="0.15">
      <c r="A2617" t="s">
        <v>536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 x14ac:dyDescent="0.15">
      <c r="A2618" t="s">
        <v>536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 x14ac:dyDescent="0.15">
      <c r="A2619" t="s">
        <v>536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 x14ac:dyDescent="0.15">
      <c r="A2620" t="s">
        <v>536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 x14ac:dyDescent="0.15">
      <c r="A2621" t="s">
        <v>2159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 x14ac:dyDescent="0.15">
      <c r="A2622" t="s">
        <v>2159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 x14ac:dyDescent="0.15">
      <c r="A2623" t="s">
        <v>2159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 x14ac:dyDescent="0.15">
      <c r="A2624" t="s">
        <v>2159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 x14ac:dyDescent="0.15">
      <c r="A2625" t="s">
        <v>2159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 x14ac:dyDescent="0.15">
      <c r="A2626" t="s">
        <v>2159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 x14ac:dyDescent="0.15">
      <c r="A2627" t="s">
        <v>2159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 x14ac:dyDescent="0.15">
      <c r="A2628" t="s">
        <v>2159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 x14ac:dyDescent="0.15">
      <c r="A2629" t="s">
        <v>2159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 x14ac:dyDescent="0.15">
      <c r="A2630" t="s">
        <v>537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 x14ac:dyDescent="0.15">
      <c r="A2631" t="s">
        <v>537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 x14ac:dyDescent="0.15">
      <c r="A2632" t="s">
        <v>537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 x14ac:dyDescent="0.15">
      <c r="A2633" t="s">
        <v>537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 x14ac:dyDescent="0.15">
      <c r="A2634" t="s">
        <v>537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 x14ac:dyDescent="0.15">
      <c r="A2635" t="s">
        <v>537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 x14ac:dyDescent="0.15">
      <c r="A2636" t="s">
        <v>537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 x14ac:dyDescent="0.15">
      <c r="A2637" t="s">
        <v>537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 x14ac:dyDescent="0.15">
      <c r="A2638" t="s">
        <v>537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 x14ac:dyDescent="0.15">
      <c r="A2639" t="s">
        <v>2160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 x14ac:dyDescent="0.15">
      <c r="A2640" t="s">
        <v>2160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 x14ac:dyDescent="0.15">
      <c r="A2641" t="s">
        <v>2160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 x14ac:dyDescent="0.15">
      <c r="A2642" t="s">
        <v>2160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 x14ac:dyDescent="0.15">
      <c r="A2643" t="s">
        <v>2160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 x14ac:dyDescent="0.15">
      <c r="A2644" t="s">
        <v>2160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 x14ac:dyDescent="0.15">
      <c r="A2645" t="s">
        <v>2160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 x14ac:dyDescent="0.15">
      <c r="A2646" t="s">
        <v>2160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 x14ac:dyDescent="0.15">
      <c r="A2647" t="s">
        <v>2160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 x14ac:dyDescent="0.15">
      <c r="A2648" t="s">
        <v>538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 x14ac:dyDescent="0.15">
      <c r="A2649" t="s">
        <v>538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 x14ac:dyDescent="0.15">
      <c r="A2650" t="s">
        <v>538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 x14ac:dyDescent="0.15">
      <c r="A2651" t="s">
        <v>538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 x14ac:dyDescent="0.15">
      <c r="A2652" t="s">
        <v>538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 x14ac:dyDescent="0.15">
      <c r="A2653" t="s">
        <v>538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 x14ac:dyDescent="0.15">
      <c r="A2654" t="s">
        <v>538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 x14ac:dyDescent="0.15">
      <c r="A2655" t="s">
        <v>538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 x14ac:dyDescent="0.15">
      <c r="A2656" t="s">
        <v>538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 x14ac:dyDescent="0.15">
      <c r="A2657" t="s">
        <v>2161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 x14ac:dyDescent="0.15">
      <c r="A2658" t="s">
        <v>2161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 x14ac:dyDescent="0.15">
      <c r="A2659" t="s">
        <v>2161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 x14ac:dyDescent="0.15">
      <c r="A2660" t="s">
        <v>2161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 x14ac:dyDescent="0.15">
      <c r="A2661" t="s">
        <v>2161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 x14ac:dyDescent="0.15">
      <c r="A2662" t="s">
        <v>2161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 x14ac:dyDescent="0.15">
      <c r="A2663" t="s">
        <v>2161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 x14ac:dyDescent="0.15">
      <c r="A2664" t="s">
        <v>2161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 x14ac:dyDescent="0.15">
      <c r="A2665" t="s">
        <v>2161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 x14ac:dyDescent="0.15">
      <c r="A2666" t="s">
        <v>539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 x14ac:dyDescent="0.15">
      <c r="A2667" t="s">
        <v>539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 x14ac:dyDescent="0.15">
      <c r="A2668" t="s">
        <v>539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 x14ac:dyDescent="0.15">
      <c r="A2669" t="s">
        <v>539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 x14ac:dyDescent="0.15">
      <c r="A2670" t="s">
        <v>539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 x14ac:dyDescent="0.15">
      <c r="A2671" t="s">
        <v>539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 x14ac:dyDescent="0.15">
      <c r="A2672" t="s">
        <v>539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 x14ac:dyDescent="0.15">
      <c r="A2673" t="s">
        <v>539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 x14ac:dyDescent="0.15">
      <c r="A2674" t="s">
        <v>539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 x14ac:dyDescent="0.15">
      <c r="A2675" t="s">
        <v>2162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 x14ac:dyDescent="0.15">
      <c r="A2676" t="s">
        <v>2162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 x14ac:dyDescent="0.15">
      <c r="A2677" t="s">
        <v>2162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 x14ac:dyDescent="0.15">
      <c r="A2678" t="s">
        <v>2162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 x14ac:dyDescent="0.15">
      <c r="A2679" t="s">
        <v>2162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 x14ac:dyDescent="0.15">
      <c r="A2680" t="s">
        <v>2162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 x14ac:dyDescent="0.15">
      <c r="A2681" t="s">
        <v>2162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 x14ac:dyDescent="0.15">
      <c r="A2682" t="s">
        <v>2162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 x14ac:dyDescent="0.15">
      <c r="A2683" t="s">
        <v>2162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 x14ac:dyDescent="0.15">
      <c r="A2684" t="s">
        <v>540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 x14ac:dyDescent="0.15">
      <c r="A2685" t="s">
        <v>540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 x14ac:dyDescent="0.15">
      <c r="A2686" t="s">
        <v>540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 x14ac:dyDescent="0.15">
      <c r="A2687" t="s">
        <v>540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 x14ac:dyDescent="0.15">
      <c r="A2688" t="s">
        <v>540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 x14ac:dyDescent="0.15">
      <c r="A2689" t="s">
        <v>540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 x14ac:dyDescent="0.15">
      <c r="A2690" t="s">
        <v>540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 x14ac:dyDescent="0.15">
      <c r="A2691" t="s">
        <v>540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 x14ac:dyDescent="0.15">
      <c r="A2692" t="s">
        <v>540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 x14ac:dyDescent="0.15">
      <c r="A2693" t="s">
        <v>2163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 x14ac:dyDescent="0.15">
      <c r="A2694" t="s">
        <v>2163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 x14ac:dyDescent="0.15">
      <c r="A2695" t="s">
        <v>2163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 x14ac:dyDescent="0.15">
      <c r="A2696" t="s">
        <v>2163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 x14ac:dyDescent="0.15">
      <c r="A2697" t="s">
        <v>2163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 x14ac:dyDescent="0.15">
      <c r="A2698" t="s">
        <v>2163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 x14ac:dyDescent="0.15">
      <c r="A2699" t="s">
        <v>2163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 x14ac:dyDescent="0.15">
      <c r="A2700" t="s">
        <v>2163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 x14ac:dyDescent="0.15">
      <c r="A2701" t="s">
        <v>2163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 x14ac:dyDescent="0.15">
      <c r="A2702" t="s">
        <v>541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 x14ac:dyDescent="0.15">
      <c r="A2703" t="s">
        <v>541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 x14ac:dyDescent="0.15">
      <c r="A2704" t="s">
        <v>541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 x14ac:dyDescent="0.15">
      <c r="A2705" t="s">
        <v>541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 x14ac:dyDescent="0.15">
      <c r="A2706" t="s">
        <v>541</v>
      </c>
      <c r="B2706" s="28">
        <v>48945</v>
      </c>
      <c r="D2706">
        <v>0</v>
      </c>
      <c r="E2706">
        <v>0</v>
      </c>
      <c r="F2706">
        <v>99999</v>
      </c>
      <c r="G2706">
        <v>0</v>
      </c>
      <c r="H2706">
        <v>0</v>
      </c>
    </row>
    <row r="2707" spans="1:8" x14ac:dyDescent="0.15">
      <c r="A2707" t="s">
        <v>541</v>
      </c>
      <c r="B2707" s="28">
        <v>49310</v>
      </c>
      <c r="D2707">
        <v>0</v>
      </c>
      <c r="E2707">
        <v>0</v>
      </c>
      <c r="F2707">
        <v>99999</v>
      </c>
      <c r="G2707">
        <v>0</v>
      </c>
      <c r="H2707">
        <v>0</v>
      </c>
    </row>
    <row r="2708" spans="1:8" x14ac:dyDescent="0.15">
      <c r="A2708" t="s">
        <v>541</v>
      </c>
      <c r="B2708" s="28">
        <v>50771</v>
      </c>
      <c r="D2708">
        <v>0</v>
      </c>
      <c r="E2708">
        <v>0</v>
      </c>
      <c r="F2708">
        <v>99999</v>
      </c>
      <c r="G2708">
        <v>0</v>
      </c>
      <c r="H2708">
        <v>0</v>
      </c>
    </row>
    <row r="2709" spans="1:8" x14ac:dyDescent="0.15">
      <c r="A2709" t="s">
        <v>541</v>
      </c>
      <c r="B2709" s="28">
        <v>51136</v>
      </c>
      <c r="D2709">
        <v>0</v>
      </c>
      <c r="E2709">
        <v>0</v>
      </c>
      <c r="F2709">
        <v>99999</v>
      </c>
      <c r="G2709">
        <v>0</v>
      </c>
      <c r="H2709">
        <v>0</v>
      </c>
    </row>
    <row r="2710" spans="1:8" x14ac:dyDescent="0.15">
      <c r="A2710" t="s">
        <v>541</v>
      </c>
      <c r="B2710" s="28">
        <v>52963</v>
      </c>
      <c r="D2710">
        <v>0</v>
      </c>
      <c r="E2710">
        <v>0</v>
      </c>
      <c r="F2710">
        <v>99999</v>
      </c>
      <c r="G2710">
        <v>0</v>
      </c>
      <c r="H2710">
        <v>0</v>
      </c>
    </row>
    <row r="2711" spans="1:8" x14ac:dyDescent="0.15">
      <c r="A2711" t="s">
        <v>2164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 x14ac:dyDescent="0.15">
      <c r="A2712" t="s">
        <v>2164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 x14ac:dyDescent="0.15">
      <c r="A2713" t="s">
        <v>2164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 x14ac:dyDescent="0.15">
      <c r="A2714" t="s">
        <v>2164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 x14ac:dyDescent="0.15">
      <c r="A2715" t="s">
        <v>2164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 x14ac:dyDescent="0.15">
      <c r="A2716" t="s">
        <v>2164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 x14ac:dyDescent="0.15">
      <c r="A2717" t="s">
        <v>2164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 x14ac:dyDescent="0.15">
      <c r="A2718" t="s">
        <v>2164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 x14ac:dyDescent="0.15">
      <c r="A2719" t="s">
        <v>2164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 x14ac:dyDescent="0.15">
      <c r="A2720" t="s">
        <v>542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 x14ac:dyDescent="0.15">
      <c r="A2721" t="s">
        <v>542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 x14ac:dyDescent="0.15">
      <c r="A2722" t="s">
        <v>542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 x14ac:dyDescent="0.15">
      <c r="A2723" t="s">
        <v>542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 x14ac:dyDescent="0.15">
      <c r="A2724" t="s">
        <v>542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 x14ac:dyDescent="0.15">
      <c r="A2725" t="s">
        <v>542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 x14ac:dyDescent="0.15">
      <c r="A2726" t="s">
        <v>542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 x14ac:dyDescent="0.15">
      <c r="A2727" t="s">
        <v>542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 x14ac:dyDescent="0.15">
      <c r="A2728" t="s">
        <v>542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 x14ac:dyDescent="0.15">
      <c r="A2729" t="s">
        <v>2165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 x14ac:dyDescent="0.15">
      <c r="A2730" t="s">
        <v>2165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 x14ac:dyDescent="0.15">
      <c r="A2731" t="s">
        <v>2165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 x14ac:dyDescent="0.15">
      <c r="A2732" t="s">
        <v>2165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 x14ac:dyDescent="0.15">
      <c r="A2733" t="s">
        <v>2165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 x14ac:dyDescent="0.15">
      <c r="A2734" t="s">
        <v>2165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 x14ac:dyDescent="0.15">
      <c r="A2735" t="s">
        <v>2165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 x14ac:dyDescent="0.15">
      <c r="A2736" t="s">
        <v>2165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 x14ac:dyDescent="0.15">
      <c r="A2737" t="s">
        <v>2165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 x14ac:dyDescent="0.15">
      <c r="A2738" t="s">
        <v>543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 x14ac:dyDescent="0.15">
      <c r="A2739" t="s">
        <v>543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 x14ac:dyDescent="0.15">
      <c r="A2740" t="s">
        <v>543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 x14ac:dyDescent="0.15">
      <c r="A2741" t="s">
        <v>543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 x14ac:dyDescent="0.15">
      <c r="A2742" t="s">
        <v>543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 x14ac:dyDescent="0.15">
      <c r="A2743" t="s">
        <v>543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 x14ac:dyDescent="0.15">
      <c r="A2744" t="s">
        <v>543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 x14ac:dyDescent="0.15">
      <c r="A2745" t="s">
        <v>543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 x14ac:dyDescent="0.15">
      <c r="A2746" t="s">
        <v>543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 x14ac:dyDescent="0.15">
      <c r="A2747" t="s">
        <v>2166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 x14ac:dyDescent="0.15">
      <c r="A2748" t="s">
        <v>2166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 x14ac:dyDescent="0.15">
      <c r="A2749" t="s">
        <v>2166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 x14ac:dyDescent="0.15">
      <c r="A2750" t="s">
        <v>2166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 x14ac:dyDescent="0.15">
      <c r="A2751" t="s">
        <v>2166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 x14ac:dyDescent="0.15">
      <c r="A2752" t="s">
        <v>2166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 x14ac:dyDescent="0.15">
      <c r="A2753" t="s">
        <v>2166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 x14ac:dyDescent="0.15">
      <c r="A2754" t="s">
        <v>2166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 x14ac:dyDescent="0.15">
      <c r="A2755" t="s">
        <v>2166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 x14ac:dyDescent="0.15">
      <c r="A2756" t="s">
        <v>544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 x14ac:dyDescent="0.15">
      <c r="A2757" t="s">
        <v>544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 x14ac:dyDescent="0.15">
      <c r="A2758" t="s">
        <v>544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 x14ac:dyDescent="0.15">
      <c r="A2759" t="s">
        <v>544</v>
      </c>
      <c r="B2759" s="28">
        <v>48214</v>
      </c>
      <c r="D2759">
        <v>0</v>
      </c>
      <c r="E2759">
        <v>0</v>
      </c>
      <c r="F2759">
        <v>99999</v>
      </c>
      <c r="G2759">
        <v>0</v>
      </c>
      <c r="H2759">
        <v>0</v>
      </c>
    </row>
    <row r="2760" spans="1:8" x14ac:dyDescent="0.15">
      <c r="A2760" t="s">
        <v>544</v>
      </c>
      <c r="B2760" s="28">
        <v>48945</v>
      </c>
      <c r="D2760">
        <v>0</v>
      </c>
      <c r="E2760">
        <v>0</v>
      </c>
      <c r="F2760">
        <v>99999</v>
      </c>
      <c r="G2760">
        <v>0</v>
      </c>
      <c r="H2760">
        <v>0</v>
      </c>
    </row>
    <row r="2761" spans="1:8" x14ac:dyDescent="0.15">
      <c r="A2761" t="s">
        <v>544</v>
      </c>
      <c r="B2761" s="28">
        <v>49310</v>
      </c>
      <c r="D2761">
        <v>0</v>
      </c>
      <c r="E2761">
        <v>0</v>
      </c>
      <c r="F2761">
        <v>99999</v>
      </c>
      <c r="G2761">
        <v>0</v>
      </c>
      <c r="H2761">
        <v>0</v>
      </c>
    </row>
    <row r="2762" spans="1:8" x14ac:dyDescent="0.15">
      <c r="A2762" t="s">
        <v>544</v>
      </c>
      <c r="B2762" s="28">
        <v>50771</v>
      </c>
      <c r="D2762">
        <v>0</v>
      </c>
      <c r="E2762">
        <v>0</v>
      </c>
      <c r="F2762">
        <v>99999</v>
      </c>
      <c r="G2762">
        <v>0</v>
      </c>
      <c r="H2762">
        <v>0</v>
      </c>
    </row>
    <row r="2763" spans="1:8" x14ac:dyDescent="0.15">
      <c r="A2763" t="s">
        <v>544</v>
      </c>
      <c r="B2763" s="28">
        <v>51136</v>
      </c>
      <c r="D2763">
        <v>0</v>
      </c>
      <c r="E2763">
        <v>0</v>
      </c>
      <c r="F2763">
        <v>99999</v>
      </c>
      <c r="G2763">
        <v>0</v>
      </c>
      <c r="H2763">
        <v>0</v>
      </c>
    </row>
    <row r="2764" spans="1:8" x14ac:dyDescent="0.15">
      <c r="A2764" t="s">
        <v>544</v>
      </c>
      <c r="B2764" s="28">
        <v>52963</v>
      </c>
      <c r="D2764">
        <v>0</v>
      </c>
      <c r="E2764">
        <v>0</v>
      </c>
      <c r="F2764">
        <v>99999</v>
      </c>
      <c r="G2764">
        <v>0</v>
      </c>
      <c r="H2764">
        <v>0</v>
      </c>
    </row>
    <row r="2765" spans="1:8" x14ac:dyDescent="0.15">
      <c r="A2765" t="s">
        <v>2167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 x14ac:dyDescent="0.15">
      <c r="A2766" t="s">
        <v>2167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 x14ac:dyDescent="0.15">
      <c r="A2767" t="s">
        <v>2167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 x14ac:dyDescent="0.15">
      <c r="A2768" t="s">
        <v>2167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 x14ac:dyDescent="0.15">
      <c r="A2769" t="s">
        <v>2167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 x14ac:dyDescent="0.15">
      <c r="A2770" t="s">
        <v>2167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 x14ac:dyDescent="0.15">
      <c r="A2771" t="s">
        <v>2167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 x14ac:dyDescent="0.15">
      <c r="A2772" t="s">
        <v>2167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 x14ac:dyDescent="0.15">
      <c r="A2773" t="s">
        <v>2167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 x14ac:dyDescent="0.15">
      <c r="A2774" t="s">
        <v>545</v>
      </c>
      <c r="B2774" s="28">
        <v>46023</v>
      </c>
      <c r="D2774">
        <v>0</v>
      </c>
      <c r="E2774">
        <v>0</v>
      </c>
      <c r="F2774">
        <v>99999</v>
      </c>
      <c r="G2774">
        <v>0</v>
      </c>
      <c r="H2774">
        <v>0</v>
      </c>
    </row>
    <row r="2775" spans="1:8" x14ac:dyDescent="0.15">
      <c r="A2775" t="s">
        <v>545</v>
      </c>
      <c r="B2775" s="28">
        <v>46753</v>
      </c>
      <c r="D2775">
        <v>0</v>
      </c>
      <c r="E2775">
        <v>0</v>
      </c>
      <c r="F2775">
        <v>99999</v>
      </c>
      <c r="G2775">
        <v>0</v>
      </c>
      <c r="H2775">
        <v>0</v>
      </c>
    </row>
    <row r="2776" spans="1:8" x14ac:dyDescent="0.15">
      <c r="A2776" t="s">
        <v>545</v>
      </c>
      <c r="B2776" s="28">
        <v>47484</v>
      </c>
      <c r="D2776">
        <v>0</v>
      </c>
      <c r="E2776">
        <v>0</v>
      </c>
      <c r="F2776">
        <v>99999</v>
      </c>
      <c r="G2776">
        <v>0</v>
      </c>
      <c r="H2776">
        <v>0</v>
      </c>
    </row>
    <row r="2777" spans="1:8" x14ac:dyDescent="0.15">
      <c r="A2777" t="s">
        <v>545</v>
      </c>
      <c r="B2777" s="28">
        <v>48214</v>
      </c>
      <c r="D2777">
        <v>0</v>
      </c>
      <c r="E2777">
        <v>0</v>
      </c>
      <c r="F2777">
        <v>99999</v>
      </c>
      <c r="G2777">
        <v>0</v>
      </c>
      <c r="H2777">
        <v>0</v>
      </c>
    </row>
    <row r="2778" spans="1:8" x14ac:dyDescent="0.15">
      <c r="A2778" t="s">
        <v>545</v>
      </c>
      <c r="B2778" s="28">
        <v>48945</v>
      </c>
      <c r="D2778">
        <v>100</v>
      </c>
      <c r="E2778">
        <v>100</v>
      </c>
      <c r="F2778">
        <v>99999</v>
      </c>
      <c r="G2778">
        <v>24787789.197999999</v>
      </c>
      <c r="H2778">
        <v>0</v>
      </c>
    </row>
    <row r="2779" spans="1:8" x14ac:dyDescent="0.15">
      <c r="A2779" t="s">
        <v>545</v>
      </c>
      <c r="B2779" s="28">
        <v>49310</v>
      </c>
      <c r="D2779">
        <v>100</v>
      </c>
      <c r="E2779">
        <v>100</v>
      </c>
      <c r="F2779">
        <v>99999</v>
      </c>
      <c r="G2779">
        <v>24787789.197999999</v>
      </c>
      <c r="H2779">
        <v>0</v>
      </c>
    </row>
    <row r="2780" spans="1:8" x14ac:dyDescent="0.15">
      <c r="A2780" t="s">
        <v>545</v>
      </c>
      <c r="B2780" s="28">
        <v>50771</v>
      </c>
      <c r="D2780">
        <v>100</v>
      </c>
      <c r="E2780">
        <v>100</v>
      </c>
      <c r="F2780">
        <v>99999</v>
      </c>
      <c r="G2780">
        <v>24787789.197999999</v>
      </c>
      <c r="H2780">
        <v>0</v>
      </c>
    </row>
    <row r="2781" spans="1:8" x14ac:dyDescent="0.15">
      <c r="A2781" t="s">
        <v>545</v>
      </c>
      <c r="B2781" s="28">
        <v>51136</v>
      </c>
      <c r="D2781">
        <v>100</v>
      </c>
      <c r="E2781">
        <v>100</v>
      </c>
      <c r="F2781">
        <v>99999</v>
      </c>
      <c r="G2781">
        <v>24787789.197999999</v>
      </c>
      <c r="H2781">
        <v>0</v>
      </c>
    </row>
    <row r="2782" spans="1:8" x14ac:dyDescent="0.15">
      <c r="A2782" t="s">
        <v>545</v>
      </c>
      <c r="B2782" s="28">
        <v>52963</v>
      </c>
      <c r="D2782">
        <v>100</v>
      </c>
      <c r="E2782">
        <v>100</v>
      </c>
      <c r="F2782">
        <v>99999</v>
      </c>
      <c r="G2782">
        <v>24787789.197999999</v>
      </c>
      <c r="H2782">
        <v>0</v>
      </c>
    </row>
    <row r="2783" spans="1:8" x14ac:dyDescent="0.15">
      <c r="A2783" t="s">
        <v>2168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 x14ac:dyDescent="0.15">
      <c r="A2784" t="s">
        <v>2168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 x14ac:dyDescent="0.15">
      <c r="A2785" t="s">
        <v>2168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 x14ac:dyDescent="0.15">
      <c r="A2786" t="s">
        <v>2168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 x14ac:dyDescent="0.15">
      <c r="A2787" t="s">
        <v>2168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 x14ac:dyDescent="0.15">
      <c r="A2788" t="s">
        <v>2168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 x14ac:dyDescent="0.15">
      <c r="A2789" t="s">
        <v>2168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 x14ac:dyDescent="0.15">
      <c r="A2790" t="s">
        <v>2168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 x14ac:dyDescent="0.15">
      <c r="A2791" t="s">
        <v>2168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 x14ac:dyDescent="0.15">
      <c r="A2792" t="s">
        <v>546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 x14ac:dyDescent="0.15">
      <c r="A2793" t="s">
        <v>546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 x14ac:dyDescent="0.15">
      <c r="A2794" t="s">
        <v>546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 x14ac:dyDescent="0.15">
      <c r="A2795" t="s">
        <v>546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 x14ac:dyDescent="0.15">
      <c r="A2796" t="s">
        <v>546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 x14ac:dyDescent="0.15">
      <c r="A2797" t="s">
        <v>546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 x14ac:dyDescent="0.15">
      <c r="A2798" t="s">
        <v>546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 x14ac:dyDescent="0.15">
      <c r="A2799" t="s">
        <v>546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 x14ac:dyDescent="0.15">
      <c r="A2800" t="s">
        <v>546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 x14ac:dyDescent="0.15">
      <c r="A2801" t="s">
        <v>547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 x14ac:dyDescent="0.15">
      <c r="A2802" t="s">
        <v>547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 x14ac:dyDescent="0.15">
      <c r="A2803" t="s">
        <v>547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 x14ac:dyDescent="0.15">
      <c r="A2804" t="s">
        <v>547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 x14ac:dyDescent="0.15">
      <c r="A2805" t="s">
        <v>547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 x14ac:dyDescent="0.15">
      <c r="A2806" t="s">
        <v>547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 x14ac:dyDescent="0.15">
      <c r="A2807" t="s">
        <v>547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 x14ac:dyDescent="0.15">
      <c r="A2808" t="s">
        <v>547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 x14ac:dyDescent="0.15">
      <c r="A2809" t="s">
        <v>547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 x14ac:dyDescent="0.15">
      <c r="A2810" t="s">
        <v>2170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 x14ac:dyDescent="0.15">
      <c r="A2811" t="s">
        <v>2170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 x14ac:dyDescent="0.15">
      <c r="A2812" t="s">
        <v>2170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 x14ac:dyDescent="0.15">
      <c r="A2813" t="s">
        <v>2170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 x14ac:dyDescent="0.15">
      <c r="A2814" t="s">
        <v>2170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 x14ac:dyDescent="0.15">
      <c r="A2815" t="s">
        <v>2170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 x14ac:dyDescent="0.15">
      <c r="A2816" t="s">
        <v>2170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 x14ac:dyDescent="0.15">
      <c r="A2817" t="s">
        <v>2170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 x14ac:dyDescent="0.15">
      <c r="A2818" t="s">
        <v>2170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 x14ac:dyDescent="0.15">
      <c r="A2819" t="s">
        <v>548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 x14ac:dyDescent="0.15">
      <c r="A2820" t="s">
        <v>548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 x14ac:dyDescent="0.15">
      <c r="A2821" t="s">
        <v>548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 x14ac:dyDescent="0.15">
      <c r="A2822" t="s">
        <v>548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 x14ac:dyDescent="0.15">
      <c r="A2823" t="s">
        <v>548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 x14ac:dyDescent="0.15">
      <c r="A2824" t="s">
        <v>548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 x14ac:dyDescent="0.15">
      <c r="A2825" t="s">
        <v>548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 x14ac:dyDescent="0.15">
      <c r="A2826" t="s">
        <v>548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 x14ac:dyDescent="0.15">
      <c r="A2827" t="s">
        <v>548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 x14ac:dyDescent="0.15">
      <c r="A2828" t="s">
        <v>2171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 x14ac:dyDescent="0.15">
      <c r="A2829" t="s">
        <v>2171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 x14ac:dyDescent="0.15">
      <c r="A2830" t="s">
        <v>2171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 x14ac:dyDescent="0.15">
      <c r="A2831" t="s">
        <v>2171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 x14ac:dyDescent="0.15">
      <c r="A2832" t="s">
        <v>2171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 x14ac:dyDescent="0.15">
      <c r="A2833" t="s">
        <v>2171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 x14ac:dyDescent="0.15">
      <c r="A2834" t="s">
        <v>2171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 x14ac:dyDescent="0.15">
      <c r="A2835" t="s">
        <v>2171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 x14ac:dyDescent="0.15">
      <c r="A2836" t="s">
        <v>2171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 x14ac:dyDescent="0.15">
      <c r="A2837" t="s">
        <v>2169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 x14ac:dyDescent="0.15">
      <c r="A2838" t="s">
        <v>2169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 x14ac:dyDescent="0.15">
      <c r="A2839" t="s">
        <v>2169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 x14ac:dyDescent="0.15">
      <c r="A2840" t="s">
        <v>2169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 x14ac:dyDescent="0.15">
      <c r="A2841" t="s">
        <v>2169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 x14ac:dyDescent="0.15">
      <c r="A2842" t="s">
        <v>2169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 x14ac:dyDescent="0.15">
      <c r="A2843" t="s">
        <v>2169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 x14ac:dyDescent="0.15">
      <c r="A2844" t="s">
        <v>2169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 x14ac:dyDescent="0.15">
      <c r="A2845" t="s">
        <v>2169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 x14ac:dyDescent="0.15">
      <c r="A2846" t="s">
        <v>549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 x14ac:dyDescent="0.15">
      <c r="A2847" t="s">
        <v>549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 x14ac:dyDescent="0.15">
      <c r="A2848" t="s">
        <v>549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 x14ac:dyDescent="0.15">
      <c r="A2849" t="s">
        <v>549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 x14ac:dyDescent="0.15">
      <c r="A2850" t="s">
        <v>549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 x14ac:dyDescent="0.15">
      <c r="A2851" t="s">
        <v>549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 x14ac:dyDescent="0.15">
      <c r="A2852" t="s">
        <v>549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 x14ac:dyDescent="0.15">
      <c r="A2853" t="s">
        <v>549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 x14ac:dyDescent="0.15">
      <c r="A2854" t="s">
        <v>549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 x14ac:dyDescent="0.15">
      <c r="A2855" t="s">
        <v>2172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 x14ac:dyDescent="0.15">
      <c r="A2856" t="s">
        <v>2172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 x14ac:dyDescent="0.15">
      <c r="A2857" t="s">
        <v>2172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 x14ac:dyDescent="0.15">
      <c r="A2858" t="s">
        <v>2172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 x14ac:dyDescent="0.15">
      <c r="A2859" t="s">
        <v>2172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 x14ac:dyDescent="0.15">
      <c r="A2860" t="s">
        <v>2172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 x14ac:dyDescent="0.15">
      <c r="A2861" t="s">
        <v>2172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 x14ac:dyDescent="0.15">
      <c r="A2862" t="s">
        <v>2172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 x14ac:dyDescent="0.15">
      <c r="A2863" t="s">
        <v>2172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 x14ac:dyDescent="0.15">
      <c r="A2864" t="s">
        <v>550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 x14ac:dyDescent="0.15">
      <c r="A2865" t="s">
        <v>550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 x14ac:dyDescent="0.15">
      <c r="A2866" t="s">
        <v>550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 x14ac:dyDescent="0.15">
      <c r="A2867" t="s">
        <v>550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 x14ac:dyDescent="0.15">
      <c r="A2868" t="s">
        <v>550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 x14ac:dyDescent="0.15">
      <c r="A2869" t="s">
        <v>550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 x14ac:dyDescent="0.15">
      <c r="A2870" t="s">
        <v>550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 x14ac:dyDescent="0.15">
      <c r="A2871" t="s">
        <v>550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 x14ac:dyDescent="0.15">
      <c r="A2872" t="s">
        <v>550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 x14ac:dyDescent="0.15">
      <c r="A2873" t="s">
        <v>2173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 x14ac:dyDescent="0.15">
      <c r="A2874" t="s">
        <v>2173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 x14ac:dyDescent="0.15">
      <c r="A2875" t="s">
        <v>2173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 x14ac:dyDescent="0.15">
      <c r="A2876" t="s">
        <v>2173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 x14ac:dyDescent="0.15">
      <c r="A2877" t="s">
        <v>2173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 x14ac:dyDescent="0.15">
      <c r="A2878" t="s">
        <v>2173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 x14ac:dyDescent="0.15">
      <c r="A2879" t="s">
        <v>2173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 x14ac:dyDescent="0.15">
      <c r="A2880" t="s">
        <v>2173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 x14ac:dyDescent="0.15">
      <c r="A2881" t="s">
        <v>2173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 x14ac:dyDescent="0.15">
      <c r="A2882" t="s">
        <v>551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 x14ac:dyDescent="0.15">
      <c r="A2883" t="s">
        <v>551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 x14ac:dyDescent="0.15">
      <c r="A2884" t="s">
        <v>551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 x14ac:dyDescent="0.15">
      <c r="A2885" t="s">
        <v>551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 x14ac:dyDescent="0.15">
      <c r="A2886" t="s">
        <v>551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 x14ac:dyDescent="0.15">
      <c r="A2887" t="s">
        <v>551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 x14ac:dyDescent="0.15">
      <c r="A2888" t="s">
        <v>551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 x14ac:dyDescent="0.15">
      <c r="A2889" t="s">
        <v>551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 x14ac:dyDescent="0.15">
      <c r="A2890" t="s">
        <v>551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 x14ac:dyDescent="0.15">
      <c r="A2891" t="s">
        <v>2174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 x14ac:dyDescent="0.15">
      <c r="A2892" t="s">
        <v>2174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 x14ac:dyDescent="0.15">
      <c r="A2893" t="s">
        <v>2174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 x14ac:dyDescent="0.15">
      <c r="A2894" t="s">
        <v>2174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 x14ac:dyDescent="0.15">
      <c r="A2895" t="s">
        <v>2174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 x14ac:dyDescent="0.15">
      <c r="A2896" t="s">
        <v>2174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 x14ac:dyDescent="0.15">
      <c r="A2897" t="s">
        <v>2174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 x14ac:dyDescent="0.15">
      <c r="A2898" t="s">
        <v>2174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 x14ac:dyDescent="0.15">
      <c r="A2899" t="s">
        <v>2174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 x14ac:dyDescent="0.15">
      <c r="A2900" t="s">
        <v>552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 x14ac:dyDescent="0.15">
      <c r="A2901" t="s">
        <v>552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 x14ac:dyDescent="0.15">
      <c r="A2902" t="s">
        <v>552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 x14ac:dyDescent="0.15">
      <c r="A2903" t="s">
        <v>552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 x14ac:dyDescent="0.15">
      <c r="A2904" t="s">
        <v>552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 x14ac:dyDescent="0.15">
      <c r="A2905" t="s">
        <v>552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 x14ac:dyDescent="0.15">
      <c r="A2906" t="s">
        <v>552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 x14ac:dyDescent="0.15">
      <c r="A2907" t="s">
        <v>552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 x14ac:dyDescent="0.15">
      <c r="A2908" t="s">
        <v>552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 x14ac:dyDescent="0.15">
      <c r="A2909" t="s">
        <v>2175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 x14ac:dyDescent="0.15">
      <c r="A2910" t="s">
        <v>2175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 x14ac:dyDescent="0.15">
      <c r="A2911" t="s">
        <v>2175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 x14ac:dyDescent="0.15">
      <c r="A2912" t="s">
        <v>2175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 x14ac:dyDescent="0.15">
      <c r="A2913" t="s">
        <v>2175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 x14ac:dyDescent="0.15">
      <c r="A2914" t="s">
        <v>2175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 x14ac:dyDescent="0.15">
      <c r="A2915" t="s">
        <v>2175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 x14ac:dyDescent="0.15">
      <c r="A2916" t="s">
        <v>2175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 x14ac:dyDescent="0.15">
      <c r="A2917" t="s">
        <v>2175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 x14ac:dyDescent="0.15">
      <c r="A2918" t="s">
        <v>553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 x14ac:dyDescent="0.15">
      <c r="A2919" t="s">
        <v>553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 x14ac:dyDescent="0.15">
      <c r="A2920" t="s">
        <v>553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 x14ac:dyDescent="0.15">
      <c r="A2921" t="s">
        <v>553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 x14ac:dyDescent="0.15">
      <c r="A2922" t="s">
        <v>553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 x14ac:dyDescent="0.15">
      <c r="A2923" t="s">
        <v>553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 x14ac:dyDescent="0.15">
      <c r="A2924" t="s">
        <v>553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 x14ac:dyDescent="0.15">
      <c r="A2925" t="s">
        <v>553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 x14ac:dyDescent="0.15">
      <c r="A2926" t="s">
        <v>553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 x14ac:dyDescent="0.15">
      <c r="A2927" t="s">
        <v>2176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 x14ac:dyDescent="0.15">
      <c r="A2928" t="s">
        <v>2176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 x14ac:dyDescent="0.15">
      <c r="A2929" t="s">
        <v>2176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 x14ac:dyDescent="0.15">
      <c r="A2930" t="s">
        <v>2176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 x14ac:dyDescent="0.15">
      <c r="A2931" t="s">
        <v>2176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 x14ac:dyDescent="0.15">
      <c r="A2932" t="s">
        <v>2176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 x14ac:dyDescent="0.15">
      <c r="A2933" t="s">
        <v>2176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 x14ac:dyDescent="0.15">
      <c r="A2934" t="s">
        <v>2176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 x14ac:dyDescent="0.15">
      <c r="A2935" t="s">
        <v>2176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 x14ac:dyDescent="0.15">
      <c r="A2936" t="s">
        <v>554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 x14ac:dyDescent="0.15">
      <c r="A2937" t="s">
        <v>554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 x14ac:dyDescent="0.15">
      <c r="A2938" t="s">
        <v>554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 x14ac:dyDescent="0.15">
      <c r="A2939" t="s">
        <v>554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 x14ac:dyDescent="0.15">
      <c r="A2940" t="s">
        <v>554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 x14ac:dyDescent="0.15">
      <c r="A2941" t="s">
        <v>554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 x14ac:dyDescent="0.15">
      <c r="A2942" t="s">
        <v>554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 x14ac:dyDescent="0.15">
      <c r="A2943" t="s">
        <v>554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 x14ac:dyDescent="0.15">
      <c r="A2944" t="s">
        <v>554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 x14ac:dyDescent="0.15">
      <c r="A2945" t="s">
        <v>2177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 x14ac:dyDescent="0.15">
      <c r="A2946" t="s">
        <v>2177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 x14ac:dyDescent="0.15">
      <c r="A2947" t="s">
        <v>2177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 x14ac:dyDescent="0.15">
      <c r="A2948" t="s">
        <v>2177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 x14ac:dyDescent="0.15">
      <c r="A2949" t="s">
        <v>2177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 x14ac:dyDescent="0.15">
      <c r="A2950" t="s">
        <v>2177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 x14ac:dyDescent="0.15">
      <c r="A2951" t="s">
        <v>2177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 x14ac:dyDescent="0.15">
      <c r="A2952" t="s">
        <v>2177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 x14ac:dyDescent="0.15">
      <c r="A2953" t="s">
        <v>2177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 x14ac:dyDescent="0.15">
      <c r="A2954" t="s">
        <v>555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 x14ac:dyDescent="0.15">
      <c r="A2955" t="s">
        <v>555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 x14ac:dyDescent="0.15">
      <c r="A2956" t="s">
        <v>555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 x14ac:dyDescent="0.15">
      <c r="A2957" t="s">
        <v>555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 x14ac:dyDescent="0.15">
      <c r="A2958" t="s">
        <v>555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 x14ac:dyDescent="0.15">
      <c r="A2959" t="s">
        <v>555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 x14ac:dyDescent="0.15">
      <c r="A2960" t="s">
        <v>555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 x14ac:dyDescent="0.15">
      <c r="A2961" t="s">
        <v>555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 x14ac:dyDescent="0.15">
      <c r="A2962" t="s">
        <v>555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 x14ac:dyDescent="0.15">
      <c r="A2963" t="s">
        <v>2178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 x14ac:dyDescent="0.15">
      <c r="A2964" t="s">
        <v>2178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 x14ac:dyDescent="0.15">
      <c r="A2965" t="s">
        <v>2178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 x14ac:dyDescent="0.15">
      <c r="A2966" t="s">
        <v>2178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 x14ac:dyDescent="0.15">
      <c r="A2967" t="s">
        <v>2178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 x14ac:dyDescent="0.15">
      <c r="A2968" t="s">
        <v>2178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 x14ac:dyDescent="0.15">
      <c r="A2969" t="s">
        <v>2178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 x14ac:dyDescent="0.15">
      <c r="A2970" t="s">
        <v>2178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 x14ac:dyDescent="0.15">
      <c r="A2971" t="s">
        <v>2178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 x14ac:dyDescent="0.15">
      <c r="A2972" t="s">
        <v>556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 x14ac:dyDescent="0.15">
      <c r="A2973" t="s">
        <v>556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 x14ac:dyDescent="0.15">
      <c r="A2974" t="s">
        <v>556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 x14ac:dyDescent="0.15">
      <c r="A2975" t="s">
        <v>556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 x14ac:dyDescent="0.15">
      <c r="A2976" t="s">
        <v>556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 x14ac:dyDescent="0.15">
      <c r="A2977" t="s">
        <v>556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 x14ac:dyDescent="0.15">
      <c r="A2978" t="s">
        <v>556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 x14ac:dyDescent="0.15">
      <c r="A2979" t="s">
        <v>556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 x14ac:dyDescent="0.15">
      <c r="A2980" t="s">
        <v>556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 x14ac:dyDescent="0.15">
      <c r="A2981" t="s">
        <v>2179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 x14ac:dyDescent="0.15">
      <c r="A2982" t="s">
        <v>2179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 x14ac:dyDescent="0.15">
      <c r="A2983" t="s">
        <v>2179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 x14ac:dyDescent="0.15">
      <c r="A2984" t="s">
        <v>2179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 x14ac:dyDescent="0.15">
      <c r="A2985" t="s">
        <v>2179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 x14ac:dyDescent="0.15">
      <c r="A2986" t="s">
        <v>2179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 x14ac:dyDescent="0.15">
      <c r="A2987" t="s">
        <v>2179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 x14ac:dyDescent="0.15">
      <c r="A2988" t="s">
        <v>2179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 x14ac:dyDescent="0.15">
      <c r="A2989" t="s">
        <v>2179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 x14ac:dyDescent="0.15">
      <c r="A2990" t="s">
        <v>557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 x14ac:dyDescent="0.15">
      <c r="A2991" t="s">
        <v>557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 x14ac:dyDescent="0.15">
      <c r="A2992" t="s">
        <v>557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 x14ac:dyDescent="0.15">
      <c r="A2993" t="s">
        <v>557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 x14ac:dyDescent="0.15">
      <c r="A2994" t="s">
        <v>557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 x14ac:dyDescent="0.15">
      <c r="A2995" t="s">
        <v>557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 x14ac:dyDescent="0.15">
      <c r="A2996" t="s">
        <v>557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 x14ac:dyDescent="0.15">
      <c r="A2997" t="s">
        <v>557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 x14ac:dyDescent="0.15">
      <c r="A2998" t="s">
        <v>557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 x14ac:dyDescent="0.15">
      <c r="A2999" t="s">
        <v>2180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 x14ac:dyDescent="0.15">
      <c r="A3000" t="s">
        <v>2180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 x14ac:dyDescent="0.15">
      <c r="A3001" t="s">
        <v>2180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 x14ac:dyDescent="0.15">
      <c r="A3002" t="s">
        <v>2180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 x14ac:dyDescent="0.15">
      <c r="A3003" t="s">
        <v>2180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 x14ac:dyDescent="0.15">
      <c r="A3004" t="s">
        <v>2180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 x14ac:dyDescent="0.15">
      <c r="A3005" t="s">
        <v>2180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 x14ac:dyDescent="0.15">
      <c r="A3006" t="s">
        <v>2180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 x14ac:dyDescent="0.15">
      <c r="A3007" t="s">
        <v>2180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 x14ac:dyDescent="0.15">
      <c r="A3008" t="s">
        <v>558</v>
      </c>
      <c r="B3008" s="28">
        <v>46023</v>
      </c>
      <c r="D3008">
        <v>0</v>
      </c>
      <c r="E3008">
        <v>0</v>
      </c>
      <c r="F3008">
        <v>99999</v>
      </c>
      <c r="G3008">
        <v>0</v>
      </c>
      <c r="H3008">
        <v>0</v>
      </c>
    </row>
    <row r="3009" spans="1:8" x14ac:dyDescent="0.15">
      <c r="A3009" t="s">
        <v>558</v>
      </c>
      <c r="B3009" s="28">
        <v>46753</v>
      </c>
      <c r="D3009">
        <v>0</v>
      </c>
      <c r="E3009">
        <v>0</v>
      </c>
      <c r="F3009">
        <v>99999</v>
      </c>
      <c r="G3009">
        <v>0</v>
      </c>
      <c r="H3009">
        <v>0</v>
      </c>
    </row>
    <row r="3010" spans="1:8" x14ac:dyDescent="0.15">
      <c r="A3010" t="s">
        <v>558</v>
      </c>
      <c r="B3010" s="28">
        <v>47484</v>
      </c>
      <c r="D3010">
        <v>0</v>
      </c>
      <c r="E3010">
        <v>0</v>
      </c>
      <c r="F3010">
        <v>99999</v>
      </c>
      <c r="G3010">
        <v>0</v>
      </c>
      <c r="H3010">
        <v>0</v>
      </c>
    </row>
    <row r="3011" spans="1:8" x14ac:dyDescent="0.15">
      <c r="A3011" t="s">
        <v>558</v>
      </c>
      <c r="B3011" s="28">
        <v>48214</v>
      </c>
      <c r="D3011">
        <v>0</v>
      </c>
      <c r="E3011">
        <v>0</v>
      </c>
      <c r="F3011">
        <v>99999</v>
      </c>
      <c r="G3011">
        <v>0</v>
      </c>
      <c r="H3011">
        <v>0</v>
      </c>
    </row>
    <row r="3012" spans="1:8" x14ac:dyDescent="0.15">
      <c r="A3012" t="s">
        <v>558</v>
      </c>
      <c r="B3012" s="28">
        <v>48945</v>
      </c>
      <c r="D3012">
        <v>0</v>
      </c>
      <c r="E3012">
        <v>0</v>
      </c>
      <c r="F3012">
        <v>99999</v>
      </c>
      <c r="G3012">
        <v>0</v>
      </c>
      <c r="H3012">
        <v>0</v>
      </c>
    </row>
    <row r="3013" spans="1:8" x14ac:dyDescent="0.15">
      <c r="A3013" t="s">
        <v>558</v>
      </c>
      <c r="B3013" s="28">
        <v>49310</v>
      </c>
      <c r="D3013">
        <v>0</v>
      </c>
      <c r="E3013">
        <v>0</v>
      </c>
      <c r="F3013">
        <v>99999</v>
      </c>
      <c r="G3013">
        <v>0</v>
      </c>
      <c r="H3013">
        <v>0</v>
      </c>
    </row>
    <row r="3014" spans="1:8" x14ac:dyDescent="0.15">
      <c r="A3014" t="s">
        <v>558</v>
      </c>
      <c r="B3014" s="28">
        <v>50771</v>
      </c>
      <c r="D3014">
        <v>0</v>
      </c>
      <c r="E3014">
        <v>0</v>
      </c>
      <c r="F3014">
        <v>99999</v>
      </c>
      <c r="G3014">
        <v>0</v>
      </c>
      <c r="H3014">
        <v>0</v>
      </c>
    </row>
    <row r="3015" spans="1:8" x14ac:dyDescent="0.15">
      <c r="A3015" t="s">
        <v>558</v>
      </c>
      <c r="B3015" s="28">
        <v>51136</v>
      </c>
      <c r="D3015">
        <v>0</v>
      </c>
      <c r="E3015">
        <v>0</v>
      </c>
      <c r="F3015">
        <v>99999</v>
      </c>
      <c r="G3015">
        <v>0</v>
      </c>
      <c r="H3015">
        <v>0</v>
      </c>
    </row>
    <row r="3016" spans="1:8" x14ac:dyDescent="0.15">
      <c r="A3016" t="s">
        <v>558</v>
      </c>
      <c r="B3016" s="28">
        <v>52963</v>
      </c>
      <c r="D3016">
        <v>0</v>
      </c>
      <c r="E3016">
        <v>0</v>
      </c>
      <c r="F3016">
        <v>99999</v>
      </c>
      <c r="G3016">
        <v>0</v>
      </c>
      <c r="H3016">
        <v>0</v>
      </c>
    </row>
    <row r="3017" spans="1:8" x14ac:dyDescent="0.15">
      <c r="A3017" t="s">
        <v>2181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 x14ac:dyDescent="0.15">
      <c r="A3018" t="s">
        <v>2181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 x14ac:dyDescent="0.15">
      <c r="A3019" t="s">
        <v>2181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 x14ac:dyDescent="0.15">
      <c r="A3020" t="s">
        <v>2181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 x14ac:dyDescent="0.15">
      <c r="A3021" t="s">
        <v>2181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 x14ac:dyDescent="0.15">
      <c r="A3022" t="s">
        <v>2181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 x14ac:dyDescent="0.15">
      <c r="A3023" t="s">
        <v>2181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 x14ac:dyDescent="0.15">
      <c r="A3024" t="s">
        <v>2181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 x14ac:dyDescent="0.15">
      <c r="A3025" t="s">
        <v>2181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 x14ac:dyDescent="0.15">
      <c r="A3026" t="s">
        <v>559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 x14ac:dyDescent="0.15">
      <c r="A3027" t="s">
        <v>559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 x14ac:dyDescent="0.15">
      <c r="A3028" t="s">
        <v>559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 x14ac:dyDescent="0.15">
      <c r="A3029" t="s">
        <v>559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 x14ac:dyDescent="0.15">
      <c r="A3030" t="s">
        <v>559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 x14ac:dyDescent="0.15">
      <c r="A3031" t="s">
        <v>559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 x14ac:dyDescent="0.15">
      <c r="A3032" t="s">
        <v>559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 x14ac:dyDescent="0.15">
      <c r="A3033" t="s">
        <v>559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 x14ac:dyDescent="0.15">
      <c r="A3034" t="s">
        <v>559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 x14ac:dyDescent="0.15">
      <c r="A3035" t="s">
        <v>2182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 x14ac:dyDescent="0.15">
      <c r="A3036" t="s">
        <v>2182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 x14ac:dyDescent="0.15">
      <c r="A3037" t="s">
        <v>2182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 x14ac:dyDescent="0.15">
      <c r="A3038" t="s">
        <v>2182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 x14ac:dyDescent="0.15">
      <c r="A3039" t="s">
        <v>2182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 x14ac:dyDescent="0.15">
      <c r="A3040" t="s">
        <v>2182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 x14ac:dyDescent="0.15">
      <c r="A3041" t="s">
        <v>2182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 x14ac:dyDescent="0.15">
      <c r="A3042" t="s">
        <v>2182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 x14ac:dyDescent="0.15">
      <c r="A3043" t="s">
        <v>2182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 x14ac:dyDescent="0.15">
      <c r="A3044" t="s">
        <v>560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 x14ac:dyDescent="0.15">
      <c r="A3045" t="s">
        <v>560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 x14ac:dyDescent="0.15">
      <c r="A3046" t="s">
        <v>560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 x14ac:dyDescent="0.15">
      <c r="A3047" t="s">
        <v>560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 x14ac:dyDescent="0.15">
      <c r="A3048" t="s">
        <v>560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 x14ac:dyDescent="0.15">
      <c r="A3049" t="s">
        <v>560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 x14ac:dyDescent="0.15">
      <c r="A3050" t="s">
        <v>560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 x14ac:dyDescent="0.15">
      <c r="A3051" t="s">
        <v>560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 x14ac:dyDescent="0.15">
      <c r="A3052" t="s">
        <v>560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 x14ac:dyDescent="0.15">
      <c r="A3053" t="s">
        <v>2183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 x14ac:dyDescent="0.15">
      <c r="A3054" t="s">
        <v>2183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 x14ac:dyDescent="0.15">
      <c r="A3055" t="s">
        <v>2183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 x14ac:dyDescent="0.15">
      <c r="A3056" t="s">
        <v>2183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 x14ac:dyDescent="0.15">
      <c r="A3057" t="s">
        <v>2183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 x14ac:dyDescent="0.15">
      <c r="A3058" t="s">
        <v>2183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 x14ac:dyDescent="0.15">
      <c r="A3059" t="s">
        <v>2183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 x14ac:dyDescent="0.15">
      <c r="A3060" t="s">
        <v>2183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 x14ac:dyDescent="0.15">
      <c r="A3061" t="s">
        <v>2183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 x14ac:dyDescent="0.15">
      <c r="A3062" t="s">
        <v>561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 x14ac:dyDescent="0.15">
      <c r="A3063" t="s">
        <v>561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 x14ac:dyDescent="0.15">
      <c r="A3064" t="s">
        <v>561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 x14ac:dyDescent="0.15">
      <c r="A3065" t="s">
        <v>561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 x14ac:dyDescent="0.15">
      <c r="A3066" t="s">
        <v>561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 x14ac:dyDescent="0.15">
      <c r="A3067" t="s">
        <v>561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 x14ac:dyDescent="0.15">
      <c r="A3068" t="s">
        <v>561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 x14ac:dyDescent="0.15">
      <c r="A3069" t="s">
        <v>561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 x14ac:dyDescent="0.15">
      <c r="A3070" t="s">
        <v>561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 x14ac:dyDescent="0.15">
      <c r="A3071" t="s">
        <v>1478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 x14ac:dyDescent="0.15">
      <c r="A3072" t="s">
        <v>1478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 x14ac:dyDescent="0.15">
      <c r="A3073" t="s">
        <v>1478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 x14ac:dyDescent="0.15">
      <c r="A3074" t="s">
        <v>1478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 x14ac:dyDescent="0.15">
      <c r="A3075" t="s">
        <v>1478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 x14ac:dyDescent="0.15">
      <c r="A3076" t="s">
        <v>1478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 x14ac:dyDescent="0.15">
      <c r="A3077" t="s">
        <v>1478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 x14ac:dyDescent="0.15">
      <c r="A3078" t="s">
        <v>1478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 x14ac:dyDescent="0.15">
      <c r="A3079" t="s">
        <v>1478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 x14ac:dyDescent="0.15">
      <c r="A3080" t="s">
        <v>562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 x14ac:dyDescent="0.15">
      <c r="A3081" t="s">
        <v>562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 x14ac:dyDescent="0.15">
      <c r="A3082" t="s">
        <v>562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 x14ac:dyDescent="0.15">
      <c r="A3083" t="s">
        <v>562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 x14ac:dyDescent="0.15">
      <c r="A3084" t="s">
        <v>562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 x14ac:dyDescent="0.15">
      <c r="A3085" t="s">
        <v>562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 x14ac:dyDescent="0.15">
      <c r="A3086" t="s">
        <v>562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 x14ac:dyDescent="0.15">
      <c r="A3087" t="s">
        <v>562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 x14ac:dyDescent="0.15">
      <c r="A3088" t="s">
        <v>562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 x14ac:dyDescent="0.15">
      <c r="A3089" t="s">
        <v>1479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 x14ac:dyDescent="0.15">
      <c r="A3090" t="s">
        <v>1479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 x14ac:dyDescent="0.15">
      <c r="A3091" t="s">
        <v>1479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 x14ac:dyDescent="0.15">
      <c r="A3092" t="s">
        <v>1479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 x14ac:dyDescent="0.15">
      <c r="A3093" t="s">
        <v>1479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 x14ac:dyDescent="0.15">
      <c r="A3094" t="s">
        <v>1479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 x14ac:dyDescent="0.15">
      <c r="A3095" t="s">
        <v>1479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 x14ac:dyDescent="0.15">
      <c r="A3096" t="s">
        <v>1479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 x14ac:dyDescent="0.15">
      <c r="A3097" t="s">
        <v>1479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 x14ac:dyDescent="0.15">
      <c r="A3098" t="s">
        <v>563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 x14ac:dyDescent="0.15">
      <c r="A3099" t="s">
        <v>563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 x14ac:dyDescent="0.15">
      <c r="A3100" t="s">
        <v>563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 x14ac:dyDescent="0.15">
      <c r="A3101" t="s">
        <v>563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 x14ac:dyDescent="0.15">
      <c r="A3102" t="s">
        <v>563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 x14ac:dyDescent="0.15">
      <c r="A3103" t="s">
        <v>563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 x14ac:dyDescent="0.15">
      <c r="A3104" t="s">
        <v>563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 x14ac:dyDescent="0.15">
      <c r="A3105" t="s">
        <v>563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 x14ac:dyDescent="0.15">
      <c r="A3106" t="s">
        <v>563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 x14ac:dyDescent="0.15">
      <c r="A3107" t="s">
        <v>1480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 x14ac:dyDescent="0.15">
      <c r="A3108" t="s">
        <v>1480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 x14ac:dyDescent="0.15">
      <c r="A3109" t="s">
        <v>1480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 x14ac:dyDescent="0.15">
      <c r="A3110" t="s">
        <v>1480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 x14ac:dyDescent="0.15">
      <c r="A3111" t="s">
        <v>1480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 x14ac:dyDescent="0.15">
      <c r="A3112" t="s">
        <v>1480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 x14ac:dyDescent="0.15">
      <c r="A3113" t="s">
        <v>1480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 x14ac:dyDescent="0.15">
      <c r="A3114" t="s">
        <v>1480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 x14ac:dyDescent="0.15">
      <c r="A3115" t="s">
        <v>1480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 x14ac:dyDescent="0.15">
      <c r="A3116" t="s">
        <v>564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 x14ac:dyDescent="0.15">
      <c r="A3117" t="s">
        <v>564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 x14ac:dyDescent="0.15">
      <c r="A3118" t="s">
        <v>564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 x14ac:dyDescent="0.15">
      <c r="A3119" t="s">
        <v>564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 x14ac:dyDescent="0.15">
      <c r="A3120" t="s">
        <v>564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 x14ac:dyDescent="0.15">
      <c r="A3121" t="s">
        <v>564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 x14ac:dyDescent="0.15">
      <c r="A3122" t="s">
        <v>564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 x14ac:dyDescent="0.15">
      <c r="A3123" t="s">
        <v>564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 x14ac:dyDescent="0.15">
      <c r="A3124" t="s">
        <v>564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 x14ac:dyDescent="0.15">
      <c r="A3125" t="s">
        <v>1481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 x14ac:dyDescent="0.15">
      <c r="A3126" t="s">
        <v>1481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 x14ac:dyDescent="0.15">
      <c r="A3127" t="s">
        <v>1481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 x14ac:dyDescent="0.15">
      <c r="A3128" t="s">
        <v>1481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 x14ac:dyDescent="0.15">
      <c r="A3129" t="s">
        <v>1481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 x14ac:dyDescent="0.15">
      <c r="A3130" t="s">
        <v>1481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 x14ac:dyDescent="0.15">
      <c r="A3131" t="s">
        <v>1481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 x14ac:dyDescent="0.15">
      <c r="A3132" t="s">
        <v>1481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 x14ac:dyDescent="0.15">
      <c r="A3133" t="s">
        <v>1481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 x14ac:dyDescent="0.15">
      <c r="A3134" t="s">
        <v>565</v>
      </c>
      <c r="B3134" s="28">
        <v>46023</v>
      </c>
      <c r="D3134">
        <v>0</v>
      </c>
      <c r="E3134">
        <v>0</v>
      </c>
      <c r="F3134">
        <v>99999</v>
      </c>
      <c r="G3134">
        <v>0</v>
      </c>
      <c r="H3134">
        <v>0</v>
      </c>
    </row>
    <row r="3135" spans="1:8" x14ac:dyDescent="0.15">
      <c r="A3135" t="s">
        <v>565</v>
      </c>
      <c r="B3135" s="28">
        <v>46753</v>
      </c>
      <c r="D3135">
        <v>561</v>
      </c>
      <c r="E3135">
        <v>561</v>
      </c>
      <c r="F3135">
        <v>99999</v>
      </c>
      <c r="G3135">
        <v>93917018.020999998</v>
      </c>
      <c r="H3135">
        <v>0</v>
      </c>
    </row>
    <row r="3136" spans="1:8" x14ac:dyDescent="0.15">
      <c r="A3136" t="s">
        <v>565</v>
      </c>
      <c r="B3136" s="28">
        <v>47484</v>
      </c>
      <c r="D3136">
        <v>561</v>
      </c>
      <c r="E3136">
        <v>561</v>
      </c>
      <c r="F3136">
        <v>99999</v>
      </c>
      <c r="G3136">
        <v>93917018.020999998</v>
      </c>
      <c r="H3136">
        <v>0</v>
      </c>
    </row>
    <row r="3137" spans="1:8" x14ac:dyDescent="0.15">
      <c r="A3137" t="s">
        <v>565</v>
      </c>
      <c r="B3137" s="28">
        <v>48214</v>
      </c>
      <c r="D3137">
        <v>561</v>
      </c>
      <c r="E3137">
        <v>561</v>
      </c>
      <c r="F3137">
        <v>99999</v>
      </c>
      <c r="G3137">
        <v>93917018.020999998</v>
      </c>
      <c r="H3137">
        <v>0</v>
      </c>
    </row>
    <row r="3138" spans="1:8" x14ac:dyDescent="0.15">
      <c r="A3138" t="s">
        <v>565</v>
      </c>
      <c r="B3138" s="28">
        <v>48945</v>
      </c>
      <c r="D3138">
        <v>561</v>
      </c>
      <c r="E3138">
        <v>561</v>
      </c>
      <c r="F3138">
        <v>99999</v>
      </c>
      <c r="G3138">
        <v>93917018.020999998</v>
      </c>
      <c r="H3138">
        <v>0</v>
      </c>
    </row>
    <row r="3139" spans="1:8" x14ac:dyDescent="0.15">
      <c r="A3139" t="s">
        <v>565</v>
      </c>
      <c r="B3139" s="28">
        <v>49310</v>
      </c>
      <c r="D3139">
        <v>561</v>
      </c>
      <c r="E3139">
        <v>561</v>
      </c>
      <c r="F3139">
        <v>99999</v>
      </c>
      <c r="G3139">
        <v>93917018.020999998</v>
      </c>
      <c r="H3139">
        <v>0</v>
      </c>
    </row>
    <row r="3140" spans="1:8" x14ac:dyDescent="0.15">
      <c r="A3140" t="s">
        <v>565</v>
      </c>
      <c r="B3140" s="28">
        <v>50771</v>
      </c>
      <c r="D3140">
        <v>561</v>
      </c>
      <c r="E3140">
        <v>561</v>
      </c>
      <c r="F3140">
        <v>99999</v>
      </c>
      <c r="G3140">
        <v>93917018.020999998</v>
      </c>
      <c r="H3140">
        <v>0</v>
      </c>
    </row>
    <row r="3141" spans="1:8" x14ac:dyDescent="0.15">
      <c r="A3141" t="s">
        <v>565</v>
      </c>
      <c r="B3141" s="28">
        <v>51136</v>
      </c>
      <c r="D3141">
        <v>561</v>
      </c>
      <c r="E3141">
        <v>561</v>
      </c>
      <c r="F3141">
        <v>99999</v>
      </c>
      <c r="G3141">
        <v>93917018.020999998</v>
      </c>
      <c r="H3141">
        <v>0</v>
      </c>
    </row>
    <row r="3142" spans="1:8" x14ac:dyDescent="0.15">
      <c r="A3142" t="s">
        <v>565</v>
      </c>
      <c r="B3142" s="28">
        <v>52963</v>
      </c>
      <c r="D3142">
        <v>561</v>
      </c>
      <c r="E3142">
        <v>561</v>
      </c>
      <c r="F3142">
        <v>99999</v>
      </c>
      <c r="G3142">
        <v>93917018.020999998</v>
      </c>
      <c r="H3142">
        <v>0</v>
      </c>
    </row>
    <row r="3143" spans="1:8" x14ac:dyDescent="0.15">
      <c r="A3143" t="s">
        <v>1862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 x14ac:dyDescent="0.15">
      <c r="A3144" t="s">
        <v>1862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 x14ac:dyDescent="0.15">
      <c r="A3145" t="s">
        <v>1862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 x14ac:dyDescent="0.15">
      <c r="A3146" t="s">
        <v>1862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 x14ac:dyDescent="0.15">
      <c r="A3147" t="s">
        <v>1862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 x14ac:dyDescent="0.15">
      <c r="A3148" t="s">
        <v>1862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 x14ac:dyDescent="0.15">
      <c r="A3149" t="s">
        <v>1862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 x14ac:dyDescent="0.15">
      <c r="A3150" t="s">
        <v>1862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 x14ac:dyDescent="0.15">
      <c r="A3151" t="s">
        <v>1862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 x14ac:dyDescent="0.15">
      <c r="A3152" t="s">
        <v>566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 x14ac:dyDescent="0.15">
      <c r="A3153" t="s">
        <v>566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 x14ac:dyDescent="0.15">
      <c r="A3154" t="s">
        <v>566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 x14ac:dyDescent="0.15">
      <c r="A3155" t="s">
        <v>566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 x14ac:dyDescent="0.15">
      <c r="A3156" t="s">
        <v>566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 x14ac:dyDescent="0.15">
      <c r="A3157" t="s">
        <v>566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 x14ac:dyDescent="0.15">
      <c r="A3158" t="s">
        <v>566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 x14ac:dyDescent="0.15">
      <c r="A3159" t="s">
        <v>566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 x14ac:dyDescent="0.15">
      <c r="A3160" t="s">
        <v>566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 x14ac:dyDescent="0.15">
      <c r="A3161" t="s">
        <v>1863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 x14ac:dyDescent="0.15">
      <c r="A3162" t="s">
        <v>1863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 x14ac:dyDescent="0.15">
      <c r="A3163" t="s">
        <v>1863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 x14ac:dyDescent="0.15">
      <c r="A3164" t="s">
        <v>1863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 x14ac:dyDescent="0.15">
      <c r="A3165" t="s">
        <v>1863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 x14ac:dyDescent="0.15">
      <c r="A3166" t="s">
        <v>1863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 x14ac:dyDescent="0.15">
      <c r="A3167" t="s">
        <v>1863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 x14ac:dyDescent="0.15">
      <c r="A3168" t="s">
        <v>1863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 x14ac:dyDescent="0.15">
      <c r="A3169" t="s">
        <v>1863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 x14ac:dyDescent="0.15">
      <c r="A3170" t="s">
        <v>567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 x14ac:dyDescent="0.15">
      <c r="A3171" t="s">
        <v>567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 x14ac:dyDescent="0.15">
      <c r="A3172" t="s">
        <v>567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 x14ac:dyDescent="0.15">
      <c r="A3173" t="s">
        <v>567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 x14ac:dyDescent="0.15">
      <c r="A3174" t="s">
        <v>567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 x14ac:dyDescent="0.15">
      <c r="A3175" t="s">
        <v>567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 x14ac:dyDescent="0.15">
      <c r="A3176" t="s">
        <v>567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 x14ac:dyDescent="0.15">
      <c r="A3177" t="s">
        <v>567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 x14ac:dyDescent="0.15">
      <c r="A3178" t="s">
        <v>567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 x14ac:dyDescent="0.15">
      <c r="A3179" t="s">
        <v>1864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 x14ac:dyDescent="0.15">
      <c r="A3180" t="s">
        <v>1864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 x14ac:dyDescent="0.15">
      <c r="A3181" t="s">
        <v>1864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 x14ac:dyDescent="0.15">
      <c r="A3182" t="s">
        <v>1864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 x14ac:dyDescent="0.15">
      <c r="A3183" t="s">
        <v>1864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 x14ac:dyDescent="0.15">
      <c r="A3184" t="s">
        <v>1864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 x14ac:dyDescent="0.15">
      <c r="A3185" t="s">
        <v>1864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 x14ac:dyDescent="0.15">
      <c r="A3186" t="s">
        <v>1864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 x14ac:dyDescent="0.15">
      <c r="A3187" t="s">
        <v>1864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 x14ac:dyDescent="0.15">
      <c r="A3188" t="s">
        <v>568</v>
      </c>
      <c r="B3188" s="28">
        <v>46023</v>
      </c>
      <c r="D3188">
        <v>474.85300000000001</v>
      </c>
      <c r="E3188">
        <v>474.85300000000001</v>
      </c>
      <c r="F3188">
        <v>99999</v>
      </c>
      <c r="G3188">
        <v>81505097.916999996</v>
      </c>
      <c r="H3188">
        <v>0</v>
      </c>
    </row>
    <row r="3189" spans="1:8" x14ac:dyDescent="0.15">
      <c r="A3189" t="s">
        <v>568</v>
      </c>
      <c r="B3189" s="28">
        <v>46753</v>
      </c>
      <c r="D3189">
        <v>474.85300000000001</v>
      </c>
      <c r="E3189">
        <v>474.85300000000001</v>
      </c>
      <c r="F3189">
        <v>99999</v>
      </c>
      <c r="G3189">
        <v>81505097.916999996</v>
      </c>
      <c r="H3189">
        <v>0</v>
      </c>
    </row>
    <row r="3190" spans="1:8" x14ac:dyDescent="0.15">
      <c r="A3190" t="s">
        <v>568</v>
      </c>
      <c r="B3190" s="28">
        <v>47484</v>
      </c>
      <c r="D3190">
        <v>474.85300000000001</v>
      </c>
      <c r="E3190">
        <v>474.85300000000001</v>
      </c>
      <c r="F3190">
        <v>99999</v>
      </c>
      <c r="G3190">
        <v>81505097.916999996</v>
      </c>
      <c r="H3190">
        <v>0</v>
      </c>
    </row>
    <row r="3191" spans="1:8" x14ac:dyDescent="0.15">
      <c r="A3191" t="s">
        <v>568</v>
      </c>
      <c r="B3191" s="28">
        <v>48214</v>
      </c>
      <c r="D3191">
        <v>474.85300000000001</v>
      </c>
      <c r="E3191">
        <v>474.85300000000001</v>
      </c>
      <c r="F3191">
        <v>99999</v>
      </c>
      <c r="G3191">
        <v>81505097.916999996</v>
      </c>
      <c r="H3191">
        <v>0</v>
      </c>
    </row>
    <row r="3192" spans="1:8" x14ac:dyDescent="0.15">
      <c r="A3192" t="s">
        <v>568</v>
      </c>
      <c r="B3192" s="28">
        <v>48945</v>
      </c>
      <c r="D3192">
        <v>474.85300000000001</v>
      </c>
      <c r="E3192">
        <v>474.85300000000001</v>
      </c>
      <c r="F3192">
        <v>99999</v>
      </c>
      <c r="G3192">
        <v>81505097.916999996</v>
      </c>
      <c r="H3192">
        <v>0</v>
      </c>
    </row>
    <row r="3193" spans="1:8" x14ac:dyDescent="0.15">
      <c r="A3193" t="s">
        <v>568</v>
      </c>
      <c r="B3193" s="28">
        <v>49310</v>
      </c>
      <c r="D3193">
        <v>474.85300000000001</v>
      </c>
      <c r="E3193">
        <v>474.85300000000001</v>
      </c>
      <c r="F3193">
        <v>99999</v>
      </c>
      <c r="G3193">
        <v>81505097.916999996</v>
      </c>
      <c r="H3193">
        <v>0</v>
      </c>
    </row>
    <row r="3194" spans="1:8" x14ac:dyDescent="0.15">
      <c r="A3194" t="s">
        <v>568</v>
      </c>
      <c r="B3194" s="28">
        <v>50771</v>
      </c>
      <c r="D3194">
        <v>474.85300000000001</v>
      </c>
      <c r="E3194">
        <v>474.85300000000001</v>
      </c>
      <c r="F3194">
        <v>99999</v>
      </c>
      <c r="G3194">
        <v>81505097.916999996</v>
      </c>
      <c r="H3194">
        <v>0</v>
      </c>
    </row>
    <row r="3195" spans="1:8" x14ac:dyDescent="0.15">
      <c r="A3195" t="s">
        <v>568</v>
      </c>
      <c r="B3195" s="28">
        <v>51136</v>
      </c>
      <c r="D3195">
        <v>474.85300000000001</v>
      </c>
      <c r="E3195">
        <v>474.85300000000001</v>
      </c>
      <c r="F3195">
        <v>99999</v>
      </c>
      <c r="G3195">
        <v>81505097.916999996</v>
      </c>
      <c r="H3195">
        <v>0</v>
      </c>
    </row>
    <row r="3196" spans="1:8" x14ac:dyDescent="0.15">
      <c r="A3196" t="s">
        <v>568</v>
      </c>
      <c r="B3196" s="28">
        <v>52963</v>
      </c>
      <c r="D3196">
        <v>474.85300000000001</v>
      </c>
      <c r="E3196">
        <v>474.85300000000001</v>
      </c>
      <c r="F3196">
        <v>99999</v>
      </c>
      <c r="G3196">
        <v>81505097.916999996</v>
      </c>
      <c r="H3196">
        <v>0</v>
      </c>
    </row>
    <row r="3197" spans="1:8" x14ac:dyDescent="0.15">
      <c r="A3197" t="s">
        <v>1865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 x14ac:dyDescent="0.15">
      <c r="A3198" t="s">
        <v>1865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 x14ac:dyDescent="0.15">
      <c r="A3199" t="s">
        <v>1865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 x14ac:dyDescent="0.15">
      <c r="A3200" t="s">
        <v>1865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 x14ac:dyDescent="0.15">
      <c r="A3201" t="s">
        <v>1865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 x14ac:dyDescent="0.15">
      <c r="A3202" t="s">
        <v>1865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 x14ac:dyDescent="0.15">
      <c r="A3203" t="s">
        <v>1865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 x14ac:dyDescent="0.15">
      <c r="A3204" t="s">
        <v>1865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 x14ac:dyDescent="0.15">
      <c r="A3205" t="s">
        <v>1865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 x14ac:dyDescent="0.15">
      <c r="A3206" t="s">
        <v>569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 x14ac:dyDescent="0.15">
      <c r="A3207" t="s">
        <v>569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 x14ac:dyDescent="0.15">
      <c r="A3208" t="s">
        <v>569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 x14ac:dyDescent="0.15">
      <c r="A3209" t="s">
        <v>569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 x14ac:dyDescent="0.15">
      <c r="A3210" t="s">
        <v>569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 x14ac:dyDescent="0.15">
      <c r="A3211" t="s">
        <v>569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 x14ac:dyDescent="0.15">
      <c r="A3212" t="s">
        <v>569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 x14ac:dyDescent="0.15">
      <c r="A3213" t="s">
        <v>569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 x14ac:dyDescent="0.15">
      <c r="A3214" t="s">
        <v>569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 x14ac:dyDescent="0.15">
      <c r="A3215" t="s">
        <v>1866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 x14ac:dyDescent="0.15">
      <c r="A3216" t="s">
        <v>1866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 x14ac:dyDescent="0.15">
      <c r="A3217" t="s">
        <v>1866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 x14ac:dyDescent="0.15">
      <c r="A3218" t="s">
        <v>1866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 x14ac:dyDescent="0.15">
      <c r="A3219" t="s">
        <v>1866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 x14ac:dyDescent="0.15">
      <c r="A3220" t="s">
        <v>1866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 x14ac:dyDescent="0.15">
      <c r="A3221" t="s">
        <v>1866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 x14ac:dyDescent="0.15">
      <c r="A3222" t="s">
        <v>1866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 x14ac:dyDescent="0.15">
      <c r="A3223" t="s">
        <v>1866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 x14ac:dyDescent="0.15">
      <c r="A3224" t="s">
        <v>570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 x14ac:dyDescent="0.15">
      <c r="A3225" t="s">
        <v>570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 x14ac:dyDescent="0.15">
      <c r="A3226" t="s">
        <v>570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 x14ac:dyDescent="0.15">
      <c r="A3227" t="s">
        <v>570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 x14ac:dyDescent="0.15">
      <c r="A3228" t="s">
        <v>570</v>
      </c>
      <c r="B3228" s="28">
        <v>48945</v>
      </c>
      <c r="D3228">
        <v>0</v>
      </c>
      <c r="E3228">
        <v>0</v>
      </c>
      <c r="F3228">
        <v>99999</v>
      </c>
      <c r="G3228">
        <v>0</v>
      </c>
      <c r="H3228">
        <v>0</v>
      </c>
    </row>
    <row r="3229" spans="1:8" x14ac:dyDescent="0.15">
      <c r="A3229" t="s">
        <v>570</v>
      </c>
      <c r="B3229" s="28">
        <v>49310</v>
      </c>
      <c r="D3229">
        <v>0</v>
      </c>
      <c r="E3229">
        <v>0</v>
      </c>
      <c r="F3229">
        <v>99999</v>
      </c>
      <c r="G3229">
        <v>0</v>
      </c>
      <c r="H3229">
        <v>0</v>
      </c>
    </row>
    <row r="3230" spans="1:8" x14ac:dyDescent="0.15">
      <c r="A3230" t="s">
        <v>570</v>
      </c>
      <c r="B3230" s="28">
        <v>50771</v>
      </c>
      <c r="D3230">
        <v>0</v>
      </c>
      <c r="E3230">
        <v>0</v>
      </c>
      <c r="F3230">
        <v>99999</v>
      </c>
      <c r="G3230">
        <v>0</v>
      </c>
      <c r="H3230">
        <v>0</v>
      </c>
    </row>
    <row r="3231" spans="1:8" x14ac:dyDescent="0.15">
      <c r="A3231" t="s">
        <v>570</v>
      </c>
      <c r="B3231" s="28">
        <v>51136</v>
      </c>
      <c r="D3231">
        <v>0</v>
      </c>
      <c r="E3231">
        <v>0</v>
      </c>
      <c r="F3231">
        <v>99999</v>
      </c>
      <c r="G3231">
        <v>0</v>
      </c>
      <c r="H3231">
        <v>0</v>
      </c>
    </row>
    <row r="3232" spans="1:8" x14ac:dyDescent="0.15">
      <c r="A3232" t="s">
        <v>570</v>
      </c>
      <c r="B3232" s="28">
        <v>52963</v>
      </c>
      <c r="D3232">
        <v>0</v>
      </c>
      <c r="E3232">
        <v>0</v>
      </c>
      <c r="F3232">
        <v>99999</v>
      </c>
      <c r="G3232">
        <v>0</v>
      </c>
      <c r="H3232">
        <v>0</v>
      </c>
    </row>
    <row r="3233" spans="1:8" x14ac:dyDescent="0.15">
      <c r="A3233" t="s">
        <v>1867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 x14ac:dyDescent="0.15">
      <c r="A3234" t="s">
        <v>1867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 x14ac:dyDescent="0.15">
      <c r="A3235" t="s">
        <v>1867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 x14ac:dyDescent="0.15">
      <c r="A3236" t="s">
        <v>1867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 x14ac:dyDescent="0.15">
      <c r="A3237" t="s">
        <v>1867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 x14ac:dyDescent="0.15">
      <c r="A3238" t="s">
        <v>1867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 x14ac:dyDescent="0.15">
      <c r="A3239" t="s">
        <v>1867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 x14ac:dyDescent="0.15">
      <c r="A3240" t="s">
        <v>1867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 x14ac:dyDescent="0.15">
      <c r="A3241" t="s">
        <v>1867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 x14ac:dyDescent="0.15">
      <c r="A3242" t="s">
        <v>571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 x14ac:dyDescent="0.15">
      <c r="A3243" t="s">
        <v>571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 x14ac:dyDescent="0.15">
      <c r="A3244" t="s">
        <v>571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 x14ac:dyDescent="0.15">
      <c r="A3245" t="s">
        <v>571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 x14ac:dyDescent="0.15">
      <c r="A3246" t="s">
        <v>571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 x14ac:dyDescent="0.15">
      <c r="A3247" t="s">
        <v>571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 x14ac:dyDescent="0.15">
      <c r="A3248" t="s">
        <v>571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 x14ac:dyDescent="0.15">
      <c r="A3249" t="s">
        <v>571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 x14ac:dyDescent="0.15">
      <c r="A3250" t="s">
        <v>571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 x14ac:dyDescent="0.15">
      <c r="A3251" t="s">
        <v>1868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 x14ac:dyDescent="0.15">
      <c r="A3252" t="s">
        <v>1868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 x14ac:dyDescent="0.15">
      <c r="A3253" t="s">
        <v>1868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 x14ac:dyDescent="0.15">
      <c r="A3254" t="s">
        <v>1868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 x14ac:dyDescent="0.15">
      <c r="A3255" t="s">
        <v>1868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 x14ac:dyDescent="0.15">
      <c r="A3256" t="s">
        <v>1868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 x14ac:dyDescent="0.15">
      <c r="A3257" t="s">
        <v>1868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 x14ac:dyDescent="0.15">
      <c r="A3258" t="s">
        <v>1868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 x14ac:dyDescent="0.15">
      <c r="A3259" t="s">
        <v>1868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 x14ac:dyDescent="0.15">
      <c r="A3260" t="s">
        <v>572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 x14ac:dyDescent="0.15">
      <c r="A3261" t="s">
        <v>572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 x14ac:dyDescent="0.15">
      <c r="A3262" t="s">
        <v>572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 x14ac:dyDescent="0.15">
      <c r="A3263" t="s">
        <v>572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 x14ac:dyDescent="0.15">
      <c r="A3264" t="s">
        <v>572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 x14ac:dyDescent="0.15">
      <c r="A3265" t="s">
        <v>572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 x14ac:dyDescent="0.15">
      <c r="A3266" t="s">
        <v>572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 x14ac:dyDescent="0.15">
      <c r="A3267" t="s">
        <v>572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 x14ac:dyDescent="0.15">
      <c r="A3268" t="s">
        <v>572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 x14ac:dyDescent="0.15">
      <c r="A3269" t="s">
        <v>1869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 x14ac:dyDescent="0.15">
      <c r="A3270" t="s">
        <v>1869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 x14ac:dyDescent="0.15">
      <c r="A3271" t="s">
        <v>1869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 x14ac:dyDescent="0.15">
      <c r="A3272" t="s">
        <v>1869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 x14ac:dyDescent="0.15">
      <c r="A3273" t="s">
        <v>1869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 x14ac:dyDescent="0.15">
      <c r="A3274" t="s">
        <v>1869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 x14ac:dyDescent="0.15">
      <c r="A3275" t="s">
        <v>1869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 x14ac:dyDescent="0.15">
      <c r="A3276" t="s">
        <v>1869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 x14ac:dyDescent="0.15">
      <c r="A3277" t="s">
        <v>1869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 x14ac:dyDescent="0.15">
      <c r="A3278" t="s">
        <v>573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 x14ac:dyDescent="0.15">
      <c r="A3279" t="s">
        <v>573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 x14ac:dyDescent="0.15">
      <c r="A3280" t="s">
        <v>573</v>
      </c>
      <c r="B3280" s="28">
        <v>47484</v>
      </c>
      <c r="D3280">
        <v>0</v>
      </c>
      <c r="E3280">
        <v>0</v>
      </c>
      <c r="F3280">
        <v>99999</v>
      </c>
      <c r="G3280">
        <v>0</v>
      </c>
      <c r="H3280">
        <v>0</v>
      </c>
    </row>
    <row r="3281" spans="1:8" x14ac:dyDescent="0.15">
      <c r="A3281" t="s">
        <v>573</v>
      </c>
      <c r="B3281" s="28">
        <v>48214</v>
      </c>
      <c r="D3281">
        <v>0</v>
      </c>
      <c r="E3281">
        <v>0</v>
      </c>
      <c r="F3281">
        <v>99999</v>
      </c>
      <c r="G3281">
        <v>0</v>
      </c>
      <c r="H3281">
        <v>0</v>
      </c>
    </row>
    <row r="3282" spans="1:8" x14ac:dyDescent="0.15">
      <c r="A3282" t="s">
        <v>573</v>
      </c>
      <c r="B3282" s="28">
        <v>48945</v>
      </c>
      <c r="D3282">
        <v>0</v>
      </c>
      <c r="E3282">
        <v>0</v>
      </c>
      <c r="F3282">
        <v>99999</v>
      </c>
      <c r="G3282">
        <v>0</v>
      </c>
      <c r="H3282">
        <v>0</v>
      </c>
    </row>
    <row r="3283" spans="1:8" x14ac:dyDescent="0.15">
      <c r="A3283" t="s">
        <v>573</v>
      </c>
      <c r="B3283" s="28">
        <v>49310</v>
      </c>
      <c r="D3283">
        <v>0</v>
      </c>
      <c r="E3283">
        <v>0</v>
      </c>
      <c r="F3283">
        <v>99999</v>
      </c>
      <c r="G3283">
        <v>0</v>
      </c>
      <c r="H3283">
        <v>0</v>
      </c>
    </row>
    <row r="3284" spans="1:8" x14ac:dyDescent="0.15">
      <c r="A3284" t="s">
        <v>573</v>
      </c>
      <c r="B3284" s="28">
        <v>50771</v>
      </c>
      <c r="D3284">
        <v>0</v>
      </c>
      <c r="E3284">
        <v>0</v>
      </c>
      <c r="F3284">
        <v>99999</v>
      </c>
      <c r="G3284">
        <v>0</v>
      </c>
      <c r="H3284">
        <v>0</v>
      </c>
    </row>
    <row r="3285" spans="1:8" x14ac:dyDescent="0.15">
      <c r="A3285" t="s">
        <v>573</v>
      </c>
      <c r="B3285" s="28">
        <v>51136</v>
      </c>
      <c r="D3285">
        <v>0</v>
      </c>
      <c r="E3285">
        <v>0</v>
      </c>
      <c r="F3285">
        <v>99999</v>
      </c>
      <c r="G3285">
        <v>0</v>
      </c>
      <c r="H3285">
        <v>0</v>
      </c>
    </row>
    <row r="3286" spans="1:8" x14ac:dyDescent="0.15">
      <c r="A3286" t="s">
        <v>573</v>
      </c>
      <c r="B3286" s="28">
        <v>52963</v>
      </c>
      <c r="D3286">
        <v>0</v>
      </c>
      <c r="E3286">
        <v>0</v>
      </c>
      <c r="F3286">
        <v>99999</v>
      </c>
      <c r="G3286">
        <v>0</v>
      </c>
      <c r="H3286">
        <v>0</v>
      </c>
    </row>
    <row r="3287" spans="1:8" x14ac:dyDescent="0.15">
      <c r="A3287" t="s">
        <v>1870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 x14ac:dyDescent="0.15">
      <c r="A3288" t="s">
        <v>1870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 x14ac:dyDescent="0.15">
      <c r="A3289" t="s">
        <v>1870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 x14ac:dyDescent="0.15">
      <c r="A3290" t="s">
        <v>1870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 x14ac:dyDescent="0.15">
      <c r="A3291" t="s">
        <v>1870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 x14ac:dyDescent="0.15">
      <c r="A3292" t="s">
        <v>1870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 x14ac:dyDescent="0.15">
      <c r="A3293" t="s">
        <v>1870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 x14ac:dyDescent="0.15">
      <c r="A3294" t="s">
        <v>1870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 x14ac:dyDescent="0.15">
      <c r="A3295" t="s">
        <v>1870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 x14ac:dyDescent="0.15">
      <c r="A3296" t="s">
        <v>574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 x14ac:dyDescent="0.15">
      <c r="A3297" t="s">
        <v>574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 x14ac:dyDescent="0.15">
      <c r="A3298" t="s">
        <v>574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 x14ac:dyDescent="0.15">
      <c r="A3299" t="s">
        <v>574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 x14ac:dyDescent="0.15">
      <c r="A3300" t="s">
        <v>574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 x14ac:dyDescent="0.15">
      <c r="A3301" t="s">
        <v>574</v>
      </c>
      <c r="B3301" s="28">
        <v>49310</v>
      </c>
      <c r="D3301">
        <v>70.988</v>
      </c>
      <c r="E3301">
        <v>70.988</v>
      </c>
      <c r="F3301">
        <v>99999</v>
      </c>
      <c r="G3301">
        <v>8703376.8599999994</v>
      </c>
      <c r="H3301">
        <v>0</v>
      </c>
    </row>
    <row r="3302" spans="1:8" x14ac:dyDescent="0.15">
      <c r="A3302" t="s">
        <v>574</v>
      </c>
      <c r="B3302" s="28">
        <v>50771</v>
      </c>
      <c r="D3302">
        <v>70.988</v>
      </c>
      <c r="E3302">
        <v>70.988</v>
      </c>
      <c r="F3302">
        <v>99999</v>
      </c>
      <c r="G3302">
        <v>8703376.8599999994</v>
      </c>
      <c r="H3302">
        <v>0</v>
      </c>
    </row>
    <row r="3303" spans="1:8" x14ac:dyDescent="0.15">
      <c r="A3303" t="s">
        <v>574</v>
      </c>
      <c r="B3303" s="28">
        <v>51136</v>
      </c>
      <c r="D3303">
        <v>70.988</v>
      </c>
      <c r="E3303">
        <v>70.988</v>
      </c>
      <c r="F3303">
        <v>99999</v>
      </c>
      <c r="G3303">
        <v>8703376.8599999994</v>
      </c>
      <c r="H3303">
        <v>0</v>
      </c>
    </row>
    <row r="3304" spans="1:8" x14ac:dyDescent="0.15">
      <c r="A3304" t="s">
        <v>574</v>
      </c>
      <c r="B3304" s="28">
        <v>52963</v>
      </c>
      <c r="D3304">
        <v>70.988</v>
      </c>
      <c r="E3304">
        <v>70.988</v>
      </c>
      <c r="F3304">
        <v>99999</v>
      </c>
      <c r="G3304">
        <v>8703376.8599999994</v>
      </c>
      <c r="H3304">
        <v>0</v>
      </c>
    </row>
    <row r="3305" spans="1:8" x14ac:dyDescent="0.15">
      <c r="A3305" t="s">
        <v>1871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 x14ac:dyDescent="0.15">
      <c r="A3306" t="s">
        <v>1871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 x14ac:dyDescent="0.15">
      <c r="A3307" t="s">
        <v>1871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 x14ac:dyDescent="0.15">
      <c r="A3308" t="s">
        <v>1871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 x14ac:dyDescent="0.15">
      <c r="A3309" t="s">
        <v>1871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 x14ac:dyDescent="0.15">
      <c r="A3310" t="s">
        <v>1871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 x14ac:dyDescent="0.15">
      <c r="A3311" t="s">
        <v>1871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 x14ac:dyDescent="0.15">
      <c r="A3312" t="s">
        <v>1871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 x14ac:dyDescent="0.15">
      <c r="A3313" t="s">
        <v>1871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 x14ac:dyDescent="0.15">
      <c r="A3314" t="s">
        <v>575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 x14ac:dyDescent="0.15">
      <c r="A3315" t="s">
        <v>575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 x14ac:dyDescent="0.15">
      <c r="A3316" t="s">
        <v>575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 x14ac:dyDescent="0.15">
      <c r="A3317" t="s">
        <v>575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 x14ac:dyDescent="0.15">
      <c r="A3318" t="s">
        <v>575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 x14ac:dyDescent="0.15">
      <c r="A3319" t="s">
        <v>575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 x14ac:dyDescent="0.15">
      <c r="A3320" t="s">
        <v>575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 x14ac:dyDescent="0.15">
      <c r="A3321" t="s">
        <v>575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 x14ac:dyDescent="0.15">
      <c r="A3322" t="s">
        <v>575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 x14ac:dyDescent="0.15">
      <c r="A3323" t="s">
        <v>1872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 x14ac:dyDescent="0.15">
      <c r="A3324" t="s">
        <v>1872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 x14ac:dyDescent="0.15">
      <c r="A3325" t="s">
        <v>1872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 x14ac:dyDescent="0.15">
      <c r="A3326" t="s">
        <v>1872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 x14ac:dyDescent="0.15">
      <c r="A3327" t="s">
        <v>1872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 x14ac:dyDescent="0.15">
      <c r="A3328" t="s">
        <v>1872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 x14ac:dyDescent="0.15">
      <c r="A3329" t="s">
        <v>1872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 x14ac:dyDescent="0.15">
      <c r="A3330" t="s">
        <v>1872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 x14ac:dyDescent="0.15">
      <c r="A3331" t="s">
        <v>1872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 x14ac:dyDescent="0.15">
      <c r="A3332" t="s">
        <v>576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 x14ac:dyDescent="0.15">
      <c r="A3333" t="s">
        <v>576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 x14ac:dyDescent="0.15">
      <c r="A3334" t="s">
        <v>576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 x14ac:dyDescent="0.15">
      <c r="A3335" t="s">
        <v>576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 x14ac:dyDescent="0.15">
      <c r="A3336" t="s">
        <v>576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 x14ac:dyDescent="0.15">
      <c r="A3337" t="s">
        <v>576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 x14ac:dyDescent="0.15">
      <c r="A3338" t="s">
        <v>576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 x14ac:dyDescent="0.15">
      <c r="A3339" t="s">
        <v>576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 x14ac:dyDescent="0.15">
      <c r="A3340" t="s">
        <v>576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 x14ac:dyDescent="0.15">
      <c r="A3341" t="s">
        <v>1873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 x14ac:dyDescent="0.15">
      <c r="A3342" t="s">
        <v>1873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 x14ac:dyDescent="0.15">
      <c r="A3343" t="s">
        <v>1873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 x14ac:dyDescent="0.15">
      <c r="A3344" t="s">
        <v>1873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 x14ac:dyDescent="0.15">
      <c r="A3345" t="s">
        <v>1873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 x14ac:dyDescent="0.15">
      <c r="A3346" t="s">
        <v>1873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 x14ac:dyDescent="0.15">
      <c r="A3347" t="s">
        <v>1873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 x14ac:dyDescent="0.15">
      <c r="A3348" t="s">
        <v>1873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 x14ac:dyDescent="0.15">
      <c r="A3349" t="s">
        <v>1873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 x14ac:dyDescent="0.15">
      <c r="A3350" t="s">
        <v>577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 x14ac:dyDescent="0.15">
      <c r="A3351" t="s">
        <v>577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 x14ac:dyDescent="0.15">
      <c r="A3352" t="s">
        <v>577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 x14ac:dyDescent="0.15">
      <c r="A3353" t="s">
        <v>577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 x14ac:dyDescent="0.15">
      <c r="A3354" t="s">
        <v>577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 x14ac:dyDescent="0.15">
      <c r="A3355" t="s">
        <v>577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 x14ac:dyDescent="0.15">
      <c r="A3356" t="s">
        <v>577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 x14ac:dyDescent="0.15">
      <c r="A3357" t="s">
        <v>577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 x14ac:dyDescent="0.15">
      <c r="A3358" t="s">
        <v>577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 x14ac:dyDescent="0.15">
      <c r="A3359" t="s">
        <v>1874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 x14ac:dyDescent="0.15">
      <c r="A3360" t="s">
        <v>1874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 x14ac:dyDescent="0.15">
      <c r="A3361" t="s">
        <v>1874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 x14ac:dyDescent="0.15">
      <c r="A3362" t="s">
        <v>1874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 x14ac:dyDescent="0.15">
      <c r="A3363" t="s">
        <v>1874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 x14ac:dyDescent="0.15">
      <c r="A3364" t="s">
        <v>1874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 x14ac:dyDescent="0.15">
      <c r="A3365" t="s">
        <v>1874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 x14ac:dyDescent="0.15">
      <c r="A3366" t="s">
        <v>1874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 x14ac:dyDescent="0.15">
      <c r="A3367" t="s">
        <v>1874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 x14ac:dyDescent="0.15">
      <c r="A3368" t="s">
        <v>578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 x14ac:dyDescent="0.15">
      <c r="A3369" t="s">
        <v>578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 x14ac:dyDescent="0.15">
      <c r="A3370" t="s">
        <v>578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 x14ac:dyDescent="0.15">
      <c r="A3371" t="s">
        <v>578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 x14ac:dyDescent="0.15">
      <c r="A3372" t="s">
        <v>578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 x14ac:dyDescent="0.15">
      <c r="A3373" t="s">
        <v>578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 x14ac:dyDescent="0.15">
      <c r="A3374" t="s">
        <v>578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 x14ac:dyDescent="0.15">
      <c r="A3375" t="s">
        <v>578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 x14ac:dyDescent="0.15">
      <c r="A3376" t="s">
        <v>578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 x14ac:dyDescent="0.15">
      <c r="A3377" t="s">
        <v>1875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 x14ac:dyDescent="0.15">
      <c r="A3378" t="s">
        <v>1875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 x14ac:dyDescent="0.15">
      <c r="A3379" t="s">
        <v>1875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 x14ac:dyDescent="0.15">
      <c r="A3380" t="s">
        <v>1875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 x14ac:dyDescent="0.15">
      <c r="A3381" t="s">
        <v>1875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 x14ac:dyDescent="0.15">
      <c r="A3382" t="s">
        <v>1875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 x14ac:dyDescent="0.15">
      <c r="A3383" t="s">
        <v>1875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 x14ac:dyDescent="0.15">
      <c r="A3384" t="s">
        <v>1875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 x14ac:dyDescent="0.15">
      <c r="A3385" t="s">
        <v>1875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 x14ac:dyDescent="0.15">
      <c r="A3386" t="s">
        <v>579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 x14ac:dyDescent="0.15">
      <c r="A3387" t="s">
        <v>579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 x14ac:dyDescent="0.15">
      <c r="A3388" t="s">
        <v>579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 x14ac:dyDescent="0.15">
      <c r="A3389" t="s">
        <v>579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 x14ac:dyDescent="0.15">
      <c r="A3390" t="s">
        <v>579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 x14ac:dyDescent="0.15">
      <c r="A3391" t="s">
        <v>579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 x14ac:dyDescent="0.15">
      <c r="A3392" t="s">
        <v>579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 x14ac:dyDescent="0.15">
      <c r="A3393" t="s">
        <v>579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 x14ac:dyDescent="0.15">
      <c r="A3394" t="s">
        <v>579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 x14ac:dyDescent="0.15">
      <c r="A3395" t="s">
        <v>1876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 x14ac:dyDescent="0.15">
      <c r="A3396" t="s">
        <v>1876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 x14ac:dyDescent="0.15">
      <c r="A3397" t="s">
        <v>1876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 x14ac:dyDescent="0.15">
      <c r="A3398" t="s">
        <v>1876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 x14ac:dyDescent="0.15">
      <c r="A3399" t="s">
        <v>1876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 x14ac:dyDescent="0.15">
      <c r="A3400" t="s">
        <v>1876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 x14ac:dyDescent="0.15">
      <c r="A3401" t="s">
        <v>1876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 x14ac:dyDescent="0.15">
      <c r="A3402" t="s">
        <v>1876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 x14ac:dyDescent="0.15">
      <c r="A3403" t="s">
        <v>1876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 x14ac:dyDescent="0.15">
      <c r="A3404" t="s">
        <v>580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 x14ac:dyDescent="0.15">
      <c r="A3405" t="s">
        <v>580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 x14ac:dyDescent="0.15">
      <c r="A3406" t="s">
        <v>580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 x14ac:dyDescent="0.15">
      <c r="A3407" t="s">
        <v>580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 x14ac:dyDescent="0.15">
      <c r="A3408" t="s">
        <v>580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 x14ac:dyDescent="0.15">
      <c r="A3409" t="s">
        <v>580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 x14ac:dyDescent="0.15">
      <c r="A3410" t="s">
        <v>580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 x14ac:dyDescent="0.15">
      <c r="A3411" t="s">
        <v>580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 x14ac:dyDescent="0.15">
      <c r="A3412" t="s">
        <v>580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 x14ac:dyDescent="0.15">
      <c r="A3413" t="s">
        <v>1877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 x14ac:dyDescent="0.15">
      <c r="A3414" t="s">
        <v>1877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 x14ac:dyDescent="0.15">
      <c r="A3415" t="s">
        <v>1877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 x14ac:dyDescent="0.15">
      <c r="A3416" t="s">
        <v>1877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 x14ac:dyDescent="0.15">
      <c r="A3417" t="s">
        <v>1877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 x14ac:dyDescent="0.15">
      <c r="A3418" t="s">
        <v>1877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 x14ac:dyDescent="0.15">
      <c r="A3419" t="s">
        <v>1877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 x14ac:dyDescent="0.15">
      <c r="A3420" t="s">
        <v>1877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 x14ac:dyDescent="0.15">
      <c r="A3421" t="s">
        <v>1877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 x14ac:dyDescent="0.15">
      <c r="A3422" t="s">
        <v>581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 x14ac:dyDescent="0.15">
      <c r="A3423" t="s">
        <v>581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 x14ac:dyDescent="0.15">
      <c r="A3424" t="s">
        <v>581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 x14ac:dyDescent="0.15">
      <c r="A3425" t="s">
        <v>581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 x14ac:dyDescent="0.15">
      <c r="A3426" t="s">
        <v>581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 x14ac:dyDescent="0.15">
      <c r="A3427" t="s">
        <v>581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 x14ac:dyDescent="0.15">
      <c r="A3428" t="s">
        <v>581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 x14ac:dyDescent="0.15">
      <c r="A3429" t="s">
        <v>581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 x14ac:dyDescent="0.15">
      <c r="A3430" t="s">
        <v>581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 x14ac:dyDescent="0.15">
      <c r="A3431" t="s">
        <v>1878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 x14ac:dyDescent="0.15">
      <c r="A3432" t="s">
        <v>1878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 x14ac:dyDescent="0.15">
      <c r="A3433" t="s">
        <v>1878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 x14ac:dyDescent="0.15">
      <c r="A3434" t="s">
        <v>1878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 x14ac:dyDescent="0.15">
      <c r="A3435" t="s">
        <v>1878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 x14ac:dyDescent="0.15">
      <c r="A3436" t="s">
        <v>1878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 x14ac:dyDescent="0.15">
      <c r="A3437" t="s">
        <v>1878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 x14ac:dyDescent="0.15">
      <c r="A3438" t="s">
        <v>1878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 x14ac:dyDescent="0.15">
      <c r="A3439" t="s">
        <v>1878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 x14ac:dyDescent="0.15">
      <c r="A3440" t="s">
        <v>582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 x14ac:dyDescent="0.15">
      <c r="A3441" t="s">
        <v>582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 x14ac:dyDescent="0.15">
      <c r="A3442" t="s">
        <v>582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 x14ac:dyDescent="0.15">
      <c r="A3443" t="s">
        <v>582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 x14ac:dyDescent="0.15">
      <c r="A3444" t="s">
        <v>582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 x14ac:dyDescent="0.15">
      <c r="A3445" t="s">
        <v>582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 x14ac:dyDescent="0.15">
      <c r="A3446" t="s">
        <v>582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 x14ac:dyDescent="0.15">
      <c r="A3447" t="s">
        <v>582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 x14ac:dyDescent="0.15">
      <c r="A3448" t="s">
        <v>582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 x14ac:dyDescent="0.15">
      <c r="A3449" t="s">
        <v>1879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 x14ac:dyDescent="0.15">
      <c r="A3450" t="s">
        <v>1879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 x14ac:dyDescent="0.15">
      <c r="A3451" t="s">
        <v>1879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 x14ac:dyDescent="0.15">
      <c r="A3452" t="s">
        <v>1879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 x14ac:dyDescent="0.15">
      <c r="A3453" t="s">
        <v>1879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 x14ac:dyDescent="0.15">
      <c r="A3454" t="s">
        <v>1879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 x14ac:dyDescent="0.15">
      <c r="A3455" t="s">
        <v>1879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 x14ac:dyDescent="0.15">
      <c r="A3456" t="s">
        <v>1879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 x14ac:dyDescent="0.15">
      <c r="A3457" t="s">
        <v>1879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 x14ac:dyDescent="0.15">
      <c r="A3458" t="s">
        <v>583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 x14ac:dyDescent="0.15">
      <c r="A3459" t="s">
        <v>583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 x14ac:dyDescent="0.15">
      <c r="A3460" t="s">
        <v>583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 x14ac:dyDescent="0.15">
      <c r="A3461" t="s">
        <v>583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 x14ac:dyDescent="0.15">
      <c r="A3462" t="s">
        <v>583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 x14ac:dyDescent="0.15">
      <c r="A3463" t="s">
        <v>583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 x14ac:dyDescent="0.15">
      <c r="A3464" t="s">
        <v>583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 x14ac:dyDescent="0.15">
      <c r="A3465" t="s">
        <v>583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 x14ac:dyDescent="0.15">
      <c r="A3466" t="s">
        <v>583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 x14ac:dyDescent="0.15">
      <c r="A3467" t="s">
        <v>1880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 x14ac:dyDescent="0.15">
      <c r="A3468" t="s">
        <v>1880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 x14ac:dyDescent="0.15">
      <c r="A3469" t="s">
        <v>1880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 x14ac:dyDescent="0.15">
      <c r="A3470" t="s">
        <v>1880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 x14ac:dyDescent="0.15">
      <c r="A3471" t="s">
        <v>1880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 x14ac:dyDescent="0.15">
      <c r="A3472" t="s">
        <v>1880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 x14ac:dyDescent="0.15">
      <c r="A3473" t="s">
        <v>1880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 x14ac:dyDescent="0.15">
      <c r="A3474" t="s">
        <v>1880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 x14ac:dyDescent="0.15">
      <c r="A3475" t="s">
        <v>1880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 x14ac:dyDescent="0.15">
      <c r="A3476" t="s">
        <v>584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 x14ac:dyDescent="0.15">
      <c r="A3477" t="s">
        <v>584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 x14ac:dyDescent="0.15">
      <c r="A3478" t="s">
        <v>584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 x14ac:dyDescent="0.15">
      <c r="A3479" t="s">
        <v>584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 x14ac:dyDescent="0.15">
      <c r="A3480" t="s">
        <v>584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 x14ac:dyDescent="0.15">
      <c r="A3481" t="s">
        <v>584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 x14ac:dyDescent="0.15">
      <c r="A3482" t="s">
        <v>584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 x14ac:dyDescent="0.15">
      <c r="A3483" t="s">
        <v>584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 x14ac:dyDescent="0.15">
      <c r="A3484" t="s">
        <v>584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 x14ac:dyDescent="0.15">
      <c r="A3485" t="s">
        <v>1881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 x14ac:dyDescent="0.15">
      <c r="A3486" t="s">
        <v>1881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 x14ac:dyDescent="0.15">
      <c r="A3487" t="s">
        <v>1881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 x14ac:dyDescent="0.15">
      <c r="A3488" t="s">
        <v>1881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 x14ac:dyDescent="0.15">
      <c r="A3489" t="s">
        <v>1881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 x14ac:dyDescent="0.15">
      <c r="A3490" t="s">
        <v>1881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 x14ac:dyDescent="0.15">
      <c r="A3491" t="s">
        <v>1881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 x14ac:dyDescent="0.15">
      <c r="A3492" t="s">
        <v>1881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 x14ac:dyDescent="0.15">
      <c r="A3493" t="s">
        <v>1881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 x14ac:dyDescent="0.15">
      <c r="A3494" t="s">
        <v>585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 x14ac:dyDescent="0.15">
      <c r="A3495" t="s">
        <v>585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 x14ac:dyDescent="0.15">
      <c r="A3496" t="s">
        <v>585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 x14ac:dyDescent="0.15">
      <c r="A3497" t="s">
        <v>585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 x14ac:dyDescent="0.15">
      <c r="A3498" t="s">
        <v>585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 x14ac:dyDescent="0.15">
      <c r="A3499" t="s">
        <v>585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 x14ac:dyDescent="0.15">
      <c r="A3500" t="s">
        <v>585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 x14ac:dyDescent="0.15">
      <c r="A3501" t="s">
        <v>585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 x14ac:dyDescent="0.15">
      <c r="A3502" t="s">
        <v>585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 x14ac:dyDescent="0.15">
      <c r="A3503" t="s">
        <v>1882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 x14ac:dyDescent="0.15">
      <c r="A3504" t="s">
        <v>1882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 x14ac:dyDescent="0.15">
      <c r="A3505" t="s">
        <v>1882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 x14ac:dyDescent="0.15">
      <c r="A3506" t="s">
        <v>1882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 x14ac:dyDescent="0.15">
      <c r="A3507" t="s">
        <v>1882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 x14ac:dyDescent="0.15">
      <c r="A3508" t="s">
        <v>1882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 x14ac:dyDescent="0.15">
      <c r="A3509" t="s">
        <v>1882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 x14ac:dyDescent="0.15">
      <c r="A3510" t="s">
        <v>1882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 x14ac:dyDescent="0.15">
      <c r="A3511" t="s">
        <v>1882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 x14ac:dyDescent="0.15">
      <c r="A3512" t="s">
        <v>586</v>
      </c>
      <c r="B3512" s="28">
        <v>46023</v>
      </c>
      <c r="D3512">
        <v>4.7880000000000003</v>
      </c>
      <c r="E3512">
        <v>4.7880000000000003</v>
      </c>
      <c r="F3512">
        <v>99999</v>
      </c>
      <c r="G3512">
        <v>821777.89399999997</v>
      </c>
      <c r="H3512">
        <v>0</v>
      </c>
    </row>
    <row r="3513" spans="1:8" x14ac:dyDescent="0.15">
      <c r="A3513" t="s">
        <v>586</v>
      </c>
      <c r="B3513" s="28">
        <v>46753</v>
      </c>
      <c r="D3513">
        <v>4.7880000000000003</v>
      </c>
      <c r="E3513">
        <v>4.7880000000000003</v>
      </c>
      <c r="F3513">
        <v>99999</v>
      </c>
      <c r="G3513">
        <v>821777.89399999997</v>
      </c>
      <c r="H3513">
        <v>0</v>
      </c>
    </row>
    <row r="3514" spans="1:8" x14ac:dyDescent="0.15">
      <c r="A3514" t="s">
        <v>586</v>
      </c>
      <c r="B3514" s="28">
        <v>47484</v>
      </c>
      <c r="D3514">
        <v>4.7880000000000003</v>
      </c>
      <c r="E3514">
        <v>4.7880000000000003</v>
      </c>
      <c r="F3514">
        <v>99999</v>
      </c>
      <c r="G3514">
        <v>821777.89399999997</v>
      </c>
      <c r="H3514">
        <v>0</v>
      </c>
    </row>
    <row r="3515" spans="1:8" x14ac:dyDescent="0.15">
      <c r="A3515" t="s">
        <v>586</v>
      </c>
      <c r="B3515" s="28">
        <v>48214</v>
      </c>
      <c r="D3515">
        <v>175.548</v>
      </c>
      <c r="E3515">
        <v>175.548</v>
      </c>
      <c r="F3515">
        <v>99999</v>
      </c>
      <c r="G3515">
        <v>23833932.118000001</v>
      </c>
      <c r="H3515">
        <v>0</v>
      </c>
    </row>
    <row r="3516" spans="1:8" x14ac:dyDescent="0.15">
      <c r="A3516" t="s">
        <v>586</v>
      </c>
      <c r="B3516" s="28">
        <v>48945</v>
      </c>
      <c r="D3516">
        <v>175.548</v>
      </c>
      <c r="E3516">
        <v>175.548</v>
      </c>
      <c r="F3516">
        <v>99999</v>
      </c>
      <c r="G3516">
        <v>23833932.118000001</v>
      </c>
      <c r="H3516">
        <v>0</v>
      </c>
    </row>
    <row r="3517" spans="1:8" x14ac:dyDescent="0.15">
      <c r="A3517" t="s">
        <v>586</v>
      </c>
      <c r="B3517" s="28">
        <v>49310</v>
      </c>
      <c r="D3517">
        <v>309.46699999999998</v>
      </c>
      <c r="E3517">
        <v>309.46699999999998</v>
      </c>
      <c r="F3517">
        <v>99999</v>
      </c>
      <c r="G3517">
        <v>40252806.365000002</v>
      </c>
      <c r="H3517">
        <v>0</v>
      </c>
    </row>
    <row r="3518" spans="1:8" x14ac:dyDescent="0.15">
      <c r="A3518" t="s">
        <v>586</v>
      </c>
      <c r="B3518" s="28">
        <v>50771</v>
      </c>
      <c r="D3518">
        <v>309.46699999999998</v>
      </c>
      <c r="E3518">
        <v>309.46699999999998</v>
      </c>
      <c r="F3518">
        <v>99999</v>
      </c>
      <c r="G3518">
        <v>40252806.365000002</v>
      </c>
      <c r="H3518">
        <v>0</v>
      </c>
    </row>
    <row r="3519" spans="1:8" x14ac:dyDescent="0.15">
      <c r="A3519" t="s">
        <v>586</v>
      </c>
      <c r="B3519" s="28">
        <v>51136</v>
      </c>
      <c r="D3519">
        <v>309.46699999999998</v>
      </c>
      <c r="E3519">
        <v>309.46699999999998</v>
      </c>
      <c r="F3519">
        <v>99999</v>
      </c>
      <c r="G3519">
        <v>40252806.365000002</v>
      </c>
      <c r="H3519">
        <v>0</v>
      </c>
    </row>
    <row r="3520" spans="1:8" x14ac:dyDescent="0.15">
      <c r="A3520" t="s">
        <v>586</v>
      </c>
      <c r="B3520" s="28">
        <v>52963</v>
      </c>
      <c r="D3520">
        <v>309.46699999999998</v>
      </c>
      <c r="E3520">
        <v>309.46699999999998</v>
      </c>
      <c r="F3520">
        <v>99999</v>
      </c>
      <c r="G3520">
        <v>40252806.365000002</v>
      </c>
      <c r="H3520">
        <v>0</v>
      </c>
    </row>
    <row r="3521" spans="1:8" x14ac:dyDescent="0.15">
      <c r="A3521" t="s">
        <v>1883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 x14ac:dyDescent="0.15">
      <c r="A3522" t="s">
        <v>1883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 x14ac:dyDescent="0.15">
      <c r="A3523" t="s">
        <v>1883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 x14ac:dyDescent="0.15">
      <c r="A3524" t="s">
        <v>1883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 x14ac:dyDescent="0.15">
      <c r="A3525" t="s">
        <v>1883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 x14ac:dyDescent="0.15">
      <c r="A3526" t="s">
        <v>1883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 x14ac:dyDescent="0.15">
      <c r="A3527" t="s">
        <v>1883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 x14ac:dyDescent="0.15">
      <c r="A3528" t="s">
        <v>1883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 x14ac:dyDescent="0.15">
      <c r="A3529" t="s">
        <v>1883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 x14ac:dyDescent="0.15">
      <c r="A3530" t="s">
        <v>587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 x14ac:dyDescent="0.15">
      <c r="A3531" t="s">
        <v>587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 x14ac:dyDescent="0.15">
      <c r="A3532" t="s">
        <v>587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 x14ac:dyDescent="0.15">
      <c r="A3533" t="s">
        <v>587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 x14ac:dyDescent="0.15">
      <c r="A3534" t="s">
        <v>587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 x14ac:dyDescent="0.15">
      <c r="A3535" t="s">
        <v>587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 x14ac:dyDescent="0.15">
      <c r="A3536" t="s">
        <v>587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 x14ac:dyDescent="0.15">
      <c r="A3537" t="s">
        <v>587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 x14ac:dyDescent="0.15">
      <c r="A3538" t="s">
        <v>587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 x14ac:dyDescent="0.15">
      <c r="A3539" t="s">
        <v>1884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 x14ac:dyDescent="0.15">
      <c r="A3540" t="s">
        <v>1884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 x14ac:dyDescent="0.15">
      <c r="A3541" t="s">
        <v>1884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 x14ac:dyDescent="0.15">
      <c r="A3542" t="s">
        <v>1884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 x14ac:dyDescent="0.15">
      <c r="A3543" t="s">
        <v>1884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 x14ac:dyDescent="0.15">
      <c r="A3544" t="s">
        <v>1884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 x14ac:dyDescent="0.15">
      <c r="A3545" t="s">
        <v>1884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 x14ac:dyDescent="0.15">
      <c r="A3546" t="s">
        <v>1884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 x14ac:dyDescent="0.15">
      <c r="A3547" t="s">
        <v>1884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 x14ac:dyDescent="0.15">
      <c r="A3548" t="s">
        <v>588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 x14ac:dyDescent="0.15">
      <c r="A3549" t="s">
        <v>588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 x14ac:dyDescent="0.15">
      <c r="A3550" t="s">
        <v>588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 x14ac:dyDescent="0.15">
      <c r="A3551" t="s">
        <v>588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 x14ac:dyDescent="0.15">
      <c r="A3552" t="s">
        <v>588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 x14ac:dyDescent="0.15">
      <c r="A3553" t="s">
        <v>588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 x14ac:dyDescent="0.15">
      <c r="A3554" t="s">
        <v>588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 x14ac:dyDescent="0.15">
      <c r="A3555" t="s">
        <v>588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 x14ac:dyDescent="0.15">
      <c r="A3556" t="s">
        <v>588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 x14ac:dyDescent="0.15">
      <c r="A3557" t="s">
        <v>1885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 x14ac:dyDescent="0.15">
      <c r="A3558" t="s">
        <v>1885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 x14ac:dyDescent="0.15">
      <c r="A3559" t="s">
        <v>1885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 x14ac:dyDescent="0.15">
      <c r="A3560" t="s">
        <v>1885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 x14ac:dyDescent="0.15">
      <c r="A3561" t="s">
        <v>1885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 x14ac:dyDescent="0.15">
      <c r="A3562" t="s">
        <v>1885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 x14ac:dyDescent="0.15">
      <c r="A3563" t="s">
        <v>1885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 x14ac:dyDescent="0.15">
      <c r="A3564" t="s">
        <v>1885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 x14ac:dyDescent="0.15">
      <c r="A3565" t="s">
        <v>1885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 x14ac:dyDescent="0.15">
      <c r="A3566" t="s">
        <v>589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 x14ac:dyDescent="0.15">
      <c r="A3567" t="s">
        <v>589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 x14ac:dyDescent="0.15">
      <c r="A3568" t="s">
        <v>589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 x14ac:dyDescent="0.15">
      <c r="A3569" t="s">
        <v>589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 x14ac:dyDescent="0.15">
      <c r="A3570" t="s">
        <v>589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 x14ac:dyDescent="0.15">
      <c r="A3571" t="s">
        <v>589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 x14ac:dyDescent="0.15">
      <c r="A3572" t="s">
        <v>589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 x14ac:dyDescent="0.15">
      <c r="A3573" t="s">
        <v>589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 x14ac:dyDescent="0.15">
      <c r="A3574" t="s">
        <v>589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 x14ac:dyDescent="0.15">
      <c r="A3575" t="s">
        <v>1886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 x14ac:dyDescent="0.15">
      <c r="A3576" t="s">
        <v>1886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 x14ac:dyDescent="0.15">
      <c r="A3577" t="s">
        <v>1886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 x14ac:dyDescent="0.15">
      <c r="A3578" t="s">
        <v>1886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 x14ac:dyDescent="0.15">
      <c r="A3579" t="s">
        <v>1886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 x14ac:dyDescent="0.15">
      <c r="A3580" t="s">
        <v>1886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 x14ac:dyDescent="0.15">
      <c r="A3581" t="s">
        <v>1886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 x14ac:dyDescent="0.15">
      <c r="A3582" t="s">
        <v>1886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 x14ac:dyDescent="0.15">
      <c r="A3583" t="s">
        <v>1886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 x14ac:dyDescent="0.15">
      <c r="A3584" t="s">
        <v>590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 x14ac:dyDescent="0.15">
      <c r="A3585" t="s">
        <v>590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 x14ac:dyDescent="0.15">
      <c r="A3586" t="s">
        <v>590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 x14ac:dyDescent="0.15">
      <c r="A3587" t="s">
        <v>590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 x14ac:dyDescent="0.15">
      <c r="A3588" t="s">
        <v>590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 x14ac:dyDescent="0.15">
      <c r="A3589" t="s">
        <v>590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 x14ac:dyDescent="0.15">
      <c r="A3590" t="s">
        <v>590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 x14ac:dyDescent="0.15">
      <c r="A3591" t="s">
        <v>590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 x14ac:dyDescent="0.15">
      <c r="A3592" t="s">
        <v>590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 x14ac:dyDescent="0.15">
      <c r="A3593" t="s">
        <v>1887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 x14ac:dyDescent="0.15">
      <c r="A3594" t="s">
        <v>1887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 x14ac:dyDescent="0.15">
      <c r="A3595" t="s">
        <v>1887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 x14ac:dyDescent="0.15">
      <c r="A3596" t="s">
        <v>1887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 x14ac:dyDescent="0.15">
      <c r="A3597" t="s">
        <v>1887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 x14ac:dyDescent="0.15">
      <c r="A3598" t="s">
        <v>1887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 x14ac:dyDescent="0.15">
      <c r="A3599" t="s">
        <v>1887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 x14ac:dyDescent="0.15">
      <c r="A3600" t="s">
        <v>1887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 x14ac:dyDescent="0.15">
      <c r="A3601" t="s">
        <v>1887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 x14ac:dyDescent="0.15">
      <c r="A3602" t="s">
        <v>591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 x14ac:dyDescent="0.15">
      <c r="A3603" t="s">
        <v>591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 x14ac:dyDescent="0.15">
      <c r="A3604" t="s">
        <v>591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 x14ac:dyDescent="0.15">
      <c r="A3605" t="s">
        <v>591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 x14ac:dyDescent="0.15">
      <c r="A3606" t="s">
        <v>591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 x14ac:dyDescent="0.15">
      <c r="A3607" t="s">
        <v>591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 x14ac:dyDescent="0.15">
      <c r="A3608" t="s">
        <v>591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 x14ac:dyDescent="0.15">
      <c r="A3609" t="s">
        <v>591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 x14ac:dyDescent="0.15">
      <c r="A3610" t="s">
        <v>591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 x14ac:dyDescent="0.15">
      <c r="A3611" t="s">
        <v>1888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 x14ac:dyDescent="0.15">
      <c r="A3612" t="s">
        <v>1888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 x14ac:dyDescent="0.15">
      <c r="A3613" t="s">
        <v>1888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 x14ac:dyDescent="0.15">
      <c r="A3614" t="s">
        <v>1888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 x14ac:dyDescent="0.15">
      <c r="A3615" t="s">
        <v>1888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 x14ac:dyDescent="0.15">
      <c r="A3616" t="s">
        <v>1888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 x14ac:dyDescent="0.15">
      <c r="A3617" t="s">
        <v>1888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 x14ac:dyDescent="0.15">
      <c r="A3618" t="s">
        <v>1888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 x14ac:dyDescent="0.15">
      <c r="A3619" t="s">
        <v>1888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 x14ac:dyDescent="0.15">
      <c r="A3620" t="s">
        <v>592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 x14ac:dyDescent="0.15">
      <c r="A3621" t="s">
        <v>592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 x14ac:dyDescent="0.15">
      <c r="A3622" t="s">
        <v>592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 x14ac:dyDescent="0.15">
      <c r="A3623" t="s">
        <v>592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 x14ac:dyDescent="0.15">
      <c r="A3624" t="s">
        <v>592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 x14ac:dyDescent="0.15">
      <c r="A3625" t="s">
        <v>592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 x14ac:dyDescent="0.15">
      <c r="A3626" t="s">
        <v>592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 x14ac:dyDescent="0.15">
      <c r="A3627" t="s">
        <v>592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 x14ac:dyDescent="0.15">
      <c r="A3628" t="s">
        <v>592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 x14ac:dyDescent="0.15">
      <c r="A3629" t="s">
        <v>1889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 x14ac:dyDescent="0.15">
      <c r="A3630" t="s">
        <v>1889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 x14ac:dyDescent="0.15">
      <c r="A3631" t="s">
        <v>1889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 x14ac:dyDescent="0.15">
      <c r="A3632" t="s">
        <v>1889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 x14ac:dyDescent="0.15">
      <c r="A3633" t="s">
        <v>1889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 x14ac:dyDescent="0.15">
      <c r="A3634" t="s">
        <v>1889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 x14ac:dyDescent="0.15">
      <c r="A3635" t="s">
        <v>1889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 x14ac:dyDescent="0.15">
      <c r="A3636" t="s">
        <v>1889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 x14ac:dyDescent="0.15">
      <c r="A3637" t="s">
        <v>1889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 x14ac:dyDescent="0.15">
      <c r="A3638" t="s">
        <v>593</v>
      </c>
      <c r="B3638" s="28">
        <v>46023</v>
      </c>
      <c r="D3638">
        <v>0</v>
      </c>
      <c r="E3638">
        <v>0</v>
      </c>
      <c r="F3638">
        <v>99999</v>
      </c>
      <c r="G3638">
        <v>0</v>
      </c>
      <c r="H3638">
        <v>0</v>
      </c>
    </row>
    <row r="3639" spans="1:8" x14ac:dyDescent="0.15">
      <c r="A3639" t="s">
        <v>593</v>
      </c>
      <c r="B3639" s="28">
        <v>46753</v>
      </c>
      <c r="D3639">
        <v>0</v>
      </c>
      <c r="E3639">
        <v>0</v>
      </c>
      <c r="F3639">
        <v>99999</v>
      </c>
      <c r="G3639">
        <v>0</v>
      </c>
      <c r="H3639">
        <v>0</v>
      </c>
    </row>
    <row r="3640" spans="1:8" x14ac:dyDescent="0.15">
      <c r="A3640" t="s">
        <v>593</v>
      </c>
      <c r="B3640" s="28">
        <v>47484</v>
      </c>
      <c r="D3640">
        <v>812.98599999999999</v>
      </c>
      <c r="E3640">
        <v>812.98599999999999</v>
      </c>
      <c r="F3640">
        <v>99999</v>
      </c>
      <c r="G3640">
        <v>116148716.957</v>
      </c>
      <c r="H3640">
        <v>0</v>
      </c>
    </row>
    <row r="3641" spans="1:8" x14ac:dyDescent="0.15">
      <c r="A3641" t="s">
        <v>593</v>
      </c>
      <c r="B3641" s="28">
        <v>48214</v>
      </c>
      <c r="D3641">
        <v>812.98599999999999</v>
      </c>
      <c r="E3641">
        <v>812.98599999999999</v>
      </c>
      <c r="F3641">
        <v>99999</v>
      </c>
      <c r="G3641">
        <v>116148716.957</v>
      </c>
      <c r="H3641">
        <v>0</v>
      </c>
    </row>
    <row r="3642" spans="1:8" x14ac:dyDescent="0.15">
      <c r="A3642" t="s">
        <v>593</v>
      </c>
      <c r="B3642" s="28">
        <v>48945</v>
      </c>
      <c r="D3642">
        <v>812.98599999999999</v>
      </c>
      <c r="E3642">
        <v>812.98599999999999</v>
      </c>
      <c r="F3642">
        <v>99999</v>
      </c>
      <c r="G3642">
        <v>116148716.957</v>
      </c>
      <c r="H3642">
        <v>0</v>
      </c>
    </row>
    <row r="3643" spans="1:8" x14ac:dyDescent="0.15">
      <c r="A3643" t="s">
        <v>593</v>
      </c>
      <c r="B3643" s="28">
        <v>49310</v>
      </c>
      <c r="D3643">
        <v>812.98599999999999</v>
      </c>
      <c r="E3643">
        <v>812.98599999999999</v>
      </c>
      <c r="F3643">
        <v>99999</v>
      </c>
      <c r="G3643">
        <v>116148716.957</v>
      </c>
      <c r="H3643">
        <v>0</v>
      </c>
    </row>
    <row r="3644" spans="1:8" x14ac:dyDescent="0.15">
      <c r="A3644" t="s">
        <v>593</v>
      </c>
      <c r="B3644" s="28">
        <v>50771</v>
      </c>
      <c r="D3644">
        <v>812.98599999999999</v>
      </c>
      <c r="E3644">
        <v>812.98599999999999</v>
      </c>
      <c r="F3644">
        <v>99999</v>
      </c>
      <c r="G3644">
        <v>116148716.957</v>
      </c>
      <c r="H3644">
        <v>0</v>
      </c>
    </row>
    <row r="3645" spans="1:8" x14ac:dyDescent="0.15">
      <c r="A3645" t="s">
        <v>593</v>
      </c>
      <c r="B3645" s="28">
        <v>51136</v>
      </c>
      <c r="D3645">
        <v>812.98599999999999</v>
      </c>
      <c r="E3645">
        <v>812.98599999999999</v>
      </c>
      <c r="F3645">
        <v>99999</v>
      </c>
      <c r="G3645">
        <v>116148716.957</v>
      </c>
      <c r="H3645">
        <v>0</v>
      </c>
    </row>
    <row r="3646" spans="1:8" x14ac:dyDescent="0.15">
      <c r="A3646" t="s">
        <v>593</v>
      </c>
      <c r="B3646" s="28">
        <v>52963</v>
      </c>
      <c r="D3646">
        <v>812.98599999999999</v>
      </c>
      <c r="E3646">
        <v>812.98599999999999</v>
      </c>
      <c r="F3646">
        <v>99999</v>
      </c>
      <c r="G3646">
        <v>116148716.957</v>
      </c>
      <c r="H3646">
        <v>0</v>
      </c>
    </row>
    <row r="3647" spans="1:8" x14ac:dyDescent="0.15">
      <c r="A3647" t="s">
        <v>1890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 x14ac:dyDescent="0.15">
      <c r="A3648" t="s">
        <v>1890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 x14ac:dyDescent="0.15">
      <c r="A3649" t="s">
        <v>1890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 x14ac:dyDescent="0.15">
      <c r="A3650" t="s">
        <v>1890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 x14ac:dyDescent="0.15">
      <c r="A3651" t="s">
        <v>1890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 x14ac:dyDescent="0.15">
      <c r="A3652" t="s">
        <v>1890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 x14ac:dyDescent="0.15">
      <c r="A3653" t="s">
        <v>1890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 x14ac:dyDescent="0.15">
      <c r="A3654" t="s">
        <v>1890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 x14ac:dyDescent="0.15">
      <c r="A3655" t="s">
        <v>1890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 x14ac:dyDescent="0.15">
      <c r="A3656" t="s">
        <v>594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 x14ac:dyDescent="0.15">
      <c r="A3657" t="s">
        <v>594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 x14ac:dyDescent="0.15">
      <c r="A3658" t="s">
        <v>594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 x14ac:dyDescent="0.15">
      <c r="A3659" t="s">
        <v>594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 x14ac:dyDescent="0.15">
      <c r="A3660" t="s">
        <v>594</v>
      </c>
      <c r="B3660" s="28">
        <v>48945</v>
      </c>
      <c r="D3660">
        <v>63.573999999999998</v>
      </c>
      <c r="E3660">
        <v>63.573999999999998</v>
      </c>
      <c r="F3660">
        <v>99999</v>
      </c>
      <c r="G3660">
        <v>8051652.8859999999</v>
      </c>
      <c r="H3660">
        <v>0</v>
      </c>
    </row>
    <row r="3661" spans="1:8" x14ac:dyDescent="0.15">
      <c r="A3661" t="s">
        <v>594</v>
      </c>
      <c r="B3661" s="28">
        <v>49310</v>
      </c>
      <c r="D3661">
        <v>63.573999999999998</v>
      </c>
      <c r="E3661">
        <v>63.573999999999998</v>
      </c>
      <c r="F3661">
        <v>99999</v>
      </c>
      <c r="G3661">
        <v>8051652.8859999999</v>
      </c>
      <c r="H3661">
        <v>0</v>
      </c>
    </row>
    <row r="3662" spans="1:8" x14ac:dyDescent="0.15">
      <c r="A3662" t="s">
        <v>594</v>
      </c>
      <c r="B3662" s="28">
        <v>50771</v>
      </c>
      <c r="D3662">
        <v>63.573999999999998</v>
      </c>
      <c r="E3662">
        <v>63.573999999999998</v>
      </c>
      <c r="F3662">
        <v>99999</v>
      </c>
      <c r="G3662">
        <v>8051652.8859999999</v>
      </c>
      <c r="H3662">
        <v>0</v>
      </c>
    </row>
    <row r="3663" spans="1:8" x14ac:dyDescent="0.15">
      <c r="A3663" t="s">
        <v>594</v>
      </c>
      <c r="B3663" s="28">
        <v>51136</v>
      </c>
      <c r="D3663">
        <v>63.573999999999998</v>
      </c>
      <c r="E3663">
        <v>63.573999999999998</v>
      </c>
      <c r="F3663">
        <v>99999</v>
      </c>
      <c r="G3663">
        <v>8051652.8859999999</v>
      </c>
      <c r="H3663">
        <v>0</v>
      </c>
    </row>
    <row r="3664" spans="1:8" x14ac:dyDescent="0.15">
      <c r="A3664" t="s">
        <v>594</v>
      </c>
      <c r="B3664" s="28">
        <v>52963</v>
      </c>
      <c r="D3664">
        <v>63.573999999999998</v>
      </c>
      <c r="E3664">
        <v>63.573999999999998</v>
      </c>
      <c r="F3664">
        <v>99999</v>
      </c>
      <c r="G3664">
        <v>8051652.8859999999</v>
      </c>
      <c r="H3664">
        <v>0</v>
      </c>
    </row>
    <row r="3665" spans="1:8" x14ac:dyDescent="0.15">
      <c r="A3665" t="s">
        <v>1891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 x14ac:dyDescent="0.15">
      <c r="A3666" t="s">
        <v>1891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 x14ac:dyDescent="0.15">
      <c r="A3667" t="s">
        <v>1891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 x14ac:dyDescent="0.15">
      <c r="A3668" t="s">
        <v>1891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 x14ac:dyDescent="0.15">
      <c r="A3669" t="s">
        <v>1891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 x14ac:dyDescent="0.15">
      <c r="A3670" t="s">
        <v>1891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 x14ac:dyDescent="0.15">
      <c r="A3671" t="s">
        <v>1891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 x14ac:dyDescent="0.15">
      <c r="A3672" t="s">
        <v>1891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 x14ac:dyDescent="0.15">
      <c r="A3673" t="s">
        <v>1891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 x14ac:dyDescent="0.15">
      <c r="A3674" t="s">
        <v>595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 x14ac:dyDescent="0.15">
      <c r="A3675" t="s">
        <v>595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 x14ac:dyDescent="0.15">
      <c r="A3676" t="s">
        <v>595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 x14ac:dyDescent="0.15">
      <c r="A3677" t="s">
        <v>595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 x14ac:dyDescent="0.15">
      <c r="A3678" t="s">
        <v>595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 x14ac:dyDescent="0.15">
      <c r="A3679" t="s">
        <v>595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 x14ac:dyDescent="0.15">
      <c r="A3680" t="s">
        <v>595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 x14ac:dyDescent="0.15">
      <c r="A3681" t="s">
        <v>595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 x14ac:dyDescent="0.15">
      <c r="A3682" t="s">
        <v>595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 x14ac:dyDescent="0.15">
      <c r="A3683" t="s">
        <v>1892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 x14ac:dyDescent="0.15">
      <c r="A3684" t="s">
        <v>1892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 x14ac:dyDescent="0.15">
      <c r="A3685" t="s">
        <v>1892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 x14ac:dyDescent="0.15">
      <c r="A3686" t="s">
        <v>1892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 x14ac:dyDescent="0.15">
      <c r="A3687" t="s">
        <v>1892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 x14ac:dyDescent="0.15">
      <c r="A3688" t="s">
        <v>1892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 x14ac:dyDescent="0.15">
      <c r="A3689" t="s">
        <v>1892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 x14ac:dyDescent="0.15">
      <c r="A3690" t="s">
        <v>1892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 x14ac:dyDescent="0.15">
      <c r="A3691" t="s">
        <v>1892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 x14ac:dyDescent="0.15">
      <c r="A3692" t="s">
        <v>596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 x14ac:dyDescent="0.15">
      <c r="A3693" t="s">
        <v>596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 x14ac:dyDescent="0.15">
      <c r="A3694" t="s">
        <v>596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 x14ac:dyDescent="0.15">
      <c r="A3695" t="s">
        <v>596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 x14ac:dyDescent="0.15">
      <c r="A3696" t="s">
        <v>596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 x14ac:dyDescent="0.15">
      <c r="A3697" t="s">
        <v>596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 x14ac:dyDescent="0.15">
      <c r="A3698" t="s">
        <v>596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 x14ac:dyDescent="0.15">
      <c r="A3699" t="s">
        <v>596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 x14ac:dyDescent="0.15">
      <c r="A3700" t="s">
        <v>596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 x14ac:dyDescent="0.15">
      <c r="A3701" t="s">
        <v>1893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 x14ac:dyDescent="0.15">
      <c r="A3702" t="s">
        <v>1893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 x14ac:dyDescent="0.15">
      <c r="A3703" t="s">
        <v>1893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 x14ac:dyDescent="0.15">
      <c r="A3704" t="s">
        <v>1893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 x14ac:dyDescent="0.15">
      <c r="A3705" t="s">
        <v>1893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 x14ac:dyDescent="0.15">
      <c r="A3706" t="s">
        <v>1893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 x14ac:dyDescent="0.15">
      <c r="A3707" t="s">
        <v>1893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 x14ac:dyDescent="0.15">
      <c r="A3708" t="s">
        <v>1893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 x14ac:dyDescent="0.15">
      <c r="A3709" t="s">
        <v>1893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 x14ac:dyDescent="0.15">
      <c r="A3710" t="s">
        <v>597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 x14ac:dyDescent="0.15">
      <c r="A3711" t="s">
        <v>597</v>
      </c>
      <c r="B3711" s="28">
        <v>46753</v>
      </c>
      <c r="D3711">
        <v>471</v>
      </c>
      <c r="E3711">
        <v>471</v>
      </c>
      <c r="F3711">
        <v>99999</v>
      </c>
      <c r="G3711">
        <v>78850116.733999997</v>
      </c>
      <c r="H3711">
        <v>0</v>
      </c>
    </row>
    <row r="3712" spans="1:8" x14ac:dyDescent="0.15">
      <c r="A3712" t="s">
        <v>597</v>
      </c>
      <c r="B3712" s="28">
        <v>47484</v>
      </c>
      <c r="D3712">
        <v>471</v>
      </c>
      <c r="E3712">
        <v>471</v>
      </c>
      <c r="F3712">
        <v>99999</v>
      </c>
      <c r="G3712">
        <v>78850116.733999997</v>
      </c>
      <c r="H3712">
        <v>0</v>
      </c>
    </row>
    <row r="3713" spans="1:8" x14ac:dyDescent="0.15">
      <c r="A3713" t="s">
        <v>597</v>
      </c>
      <c r="B3713" s="28">
        <v>48214</v>
      </c>
      <c r="D3713">
        <v>471</v>
      </c>
      <c r="E3713">
        <v>471</v>
      </c>
      <c r="F3713">
        <v>99999</v>
      </c>
      <c r="G3713">
        <v>78850116.733999997</v>
      </c>
      <c r="H3713">
        <v>0</v>
      </c>
    </row>
    <row r="3714" spans="1:8" x14ac:dyDescent="0.15">
      <c r="A3714" t="s">
        <v>597</v>
      </c>
      <c r="B3714" s="28">
        <v>48945</v>
      </c>
      <c r="D3714">
        <v>471</v>
      </c>
      <c r="E3714">
        <v>471</v>
      </c>
      <c r="F3714">
        <v>99999</v>
      </c>
      <c r="G3714">
        <v>78850116.733999997</v>
      </c>
      <c r="H3714">
        <v>0</v>
      </c>
    </row>
    <row r="3715" spans="1:8" x14ac:dyDescent="0.15">
      <c r="A3715" t="s">
        <v>597</v>
      </c>
      <c r="B3715" s="28">
        <v>49310</v>
      </c>
      <c r="D3715">
        <v>471</v>
      </c>
      <c r="E3715">
        <v>471</v>
      </c>
      <c r="F3715">
        <v>99999</v>
      </c>
      <c r="G3715">
        <v>78850116.733999997</v>
      </c>
      <c r="H3715">
        <v>0</v>
      </c>
    </row>
    <row r="3716" spans="1:8" x14ac:dyDescent="0.15">
      <c r="A3716" t="s">
        <v>597</v>
      </c>
      <c r="B3716" s="28">
        <v>50771</v>
      </c>
      <c r="D3716">
        <v>471</v>
      </c>
      <c r="E3716">
        <v>471</v>
      </c>
      <c r="F3716">
        <v>99999</v>
      </c>
      <c r="G3716">
        <v>78850116.733999997</v>
      </c>
      <c r="H3716">
        <v>0</v>
      </c>
    </row>
    <row r="3717" spans="1:8" x14ac:dyDescent="0.15">
      <c r="A3717" t="s">
        <v>597</v>
      </c>
      <c r="B3717" s="28">
        <v>51136</v>
      </c>
      <c r="D3717">
        <v>471</v>
      </c>
      <c r="E3717">
        <v>471</v>
      </c>
      <c r="F3717">
        <v>99999</v>
      </c>
      <c r="G3717">
        <v>78850116.733999997</v>
      </c>
      <c r="H3717">
        <v>0</v>
      </c>
    </row>
    <row r="3718" spans="1:8" x14ac:dyDescent="0.15">
      <c r="A3718" t="s">
        <v>597</v>
      </c>
      <c r="B3718" s="28">
        <v>52963</v>
      </c>
      <c r="D3718">
        <v>471</v>
      </c>
      <c r="E3718">
        <v>471</v>
      </c>
      <c r="F3718">
        <v>99999</v>
      </c>
      <c r="G3718">
        <v>78850116.733999997</v>
      </c>
      <c r="H3718">
        <v>0</v>
      </c>
    </row>
    <row r="3719" spans="1:8" x14ac:dyDescent="0.15">
      <c r="A3719" t="s">
        <v>1894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 x14ac:dyDescent="0.15">
      <c r="A3720" t="s">
        <v>1894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 x14ac:dyDescent="0.15">
      <c r="A3721" t="s">
        <v>1894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 x14ac:dyDescent="0.15">
      <c r="A3722" t="s">
        <v>1894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 x14ac:dyDescent="0.15">
      <c r="A3723" t="s">
        <v>1894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 x14ac:dyDescent="0.15">
      <c r="A3724" t="s">
        <v>1894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 x14ac:dyDescent="0.15">
      <c r="A3725" t="s">
        <v>1894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 x14ac:dyDescent="0.15">
      <c r="A3726" t="s">
        <v>1894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 x14ac:dyDescent="0.15">
      <c r="A3727" t="s">
        <v>1894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 x14ac:dyDescent="0.15">
      <c r="A3728" t="s">
        <v>598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 x14ac:dyDescent="0.15">
      <c r="A3729" t="s">
        <v>598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 x14ac:dyDescent="0.15">
      <c r="A3730" t="s">
        <v>598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 x14ac:dyDescent="0.15">
      <c r="A3731" t="s">
        <v>598</v>
      </c>
      <c r="B3731" s="28">
        <v>48214</v>
      </c>
      <c r="D3731">
        <v>93.59</v>
      </c>
      <c r="E3731">
        <v>93.59</v>
      </c>
      <c r="F3731">
        <v>99999</v>
      </c>
      <c r="G3731">
        <v>12612377.616</v>
      </c>
      <c r="H3731">
        <v>0</v>
      </c>
    </row>
    <row r="3732" spans="1:8" x14ac:dyDescent="0.15">
      <c r="A3732" t="s">
        <v>598</v>
      </c>
      <c r="B3732" s="28">
        <v>48945</v>
      </c>
      <c r="D3732">
        <v>93.59</v>
      </c>
      <c r="E3732">
        <v>93.59</v>
      </c>
      <c r="F3732">
        <v>99999</v>
      </c>
      <c r="G3732">
        <v>12612377.616</v>
      </c>
      <c r="H3732">
        <v>0</v>
      </c>
    </row>
    <row r="3733" spans="1:8" x14ac:dyDescent="0.15">
      <c r="A3733" t="s">
        <v>598</v>
      </c>
      <c r="B3733" s="28">
        <v>49310</v>
      </c>
      <c r="D3733">
        <v>93.59</v>
      </c>
      <c r="E3733">
        <v>93.59</v>
      </c>
      <c r="F3733">
        <v>99999</v>
      </c>
      <c r="G3733">
        <v>12612377.616</v>
      </c>
      <c r="H3733">
        <v>0</v>
      </c>
    </row>
    <row r="3734" spans="1:8" x14ac:dyDescent="0.15">
      <c r="A3734" t="s">
        <v>598</v>
      </c>
      <c r="B3734" s="28">
        <v>50771</v>
      </c>
      <c r="D3734">
        <v>93.59</v>
      </c>
      <c r="E3734">
        <v>93.59</v>
      </c>
      <c r="F3734">
        <v>99999</v>
      </c>
      <c r="G3734">
        <v>12612377.616</v>
      </c>
      <c r="H3734">
        <v>0</v>
      </c>
    </row>
    <row r="3735" spans="1:8" x14ac:dyDescent="0.15">
      <c r="A3735" t="s">
        <v>598</v>
      </c>
      <c r="B3735" s="28">
        <v>51136</v>
      </c>
      <c r="D3735">
        <v>93.59</v>
      </c>
      <c r="E3735">
        <v>93.59</v>
      </c>
      <c r="F3735">
        <v>99999</v>
      </c>
      <c r="G3735">
        <v>12612377.616</v>
      </c>
      <c r="H3735">
        <v>0</v>
      </c>
    </row>
    <row r="3736" spans="1:8" x14ac:dyDescent="0.15">
      <c r="A3736" t="s">
        <v>598</v>
      </c>
      <c r="B3736" s="28">
        <v>52963</v>
      </c>
      <c r="D3736">
        <v>93.59</v>
      </c>
      <c r="E3736">
        <v>93.59</v>
      </c>
      <c r="F3736">
        <v>99999</v>
      </c>
      <c r="G3736">
        <v>12612377.616</v>
      </c>
      <c r="H3736">
        <v>0</v>
      </c>
    </row>
    <row r="3737" spans="1:8" x14ac:dyDescent="0.15">
      <c r="A3737" t="s">
        <v>1895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 x14ac:dyDescent="0.15">
      <c r="A3738" t="s">
        <v>1895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 x14ac:dyDescent="0.15">
      <c r="A3739" t="s">
        <v>1895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 x14ac:dyDescent="0.15">
      <c r="A3740" t="s">
        <v>1895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 x14ac:dyDescent="0.15">
      <c r="A3741" t="s">
        <v>1895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 x14ac:dyDescent="0.15">
      <c r="A3742" t="s">
        <v>1895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 x14ac:dyDescent="0.15">
      <c r="A3743" t="s">
        <v>1895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 x14ac:dyDescent="0.15">
      <c r="A3744" t="s">
        <v>1895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 x14ac:dyDescent="0.15">
      <c r="A3745" t="s">
        <v>1895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 x14ac:dyDescent="0.15">
      <c r="A3746" t="s">
        <v>599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 x14ac:dyDescent="0.15">
      <c r="A3747" t="s">
        <v>599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 x14ac:dyDescent="0.15">
      <c r="A3748" t="s">
        <v>599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 x14ac:dyDescent="0.15">
      <c r="A3749" t="s">
        <v>599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 x14ac:dyDescent="0.15">
      <c r="A3750" t="s">
        <v>599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 x14ac:dyDescent="0.15">
      <c r="A3751" t="s">
        <v>599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 x14ac:dyDescent="0.15">
      <c r="A3752" t="s">
        <v>599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 x14ac:dyDescent="0.15">
      <c r="A3753" t="s">
        <v>599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 x14ac:dyDescent="0.15">
      <c r="A3754" t="s">
        <v>599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 x14ac:dyDescent="0.15">
      <c r="A3755" t="s">
        <v>600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 x14ac:dyDescent="0.15">
      <c r="A3756" t="s">
        <v>600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 x14ac:dyDescent="0.15">
      <c r="A3757" t="s">
        <v>600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 x14ac:dyDescent="0.15">
      <c r="A3758" t="s">
        <v>600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 x14ac:dyDescent="0.15">
      <c r="A3759" t="s">
        <v>600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 x14ac:dyDescent="0.15">
      <c r="A3760" t="s">
        <v>600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 x14ac:dyDescent="0.15">
      <c r="A3761" t="s">
        <v>600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 x14ac:dyDescent="0.15">
      <c r="A3762" t="s">
        <v>600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 x14ac:dyDescent="0.15">
      <c r="A3763" t="s">
        <v>600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 x14ac:dyDescent="0.15">
      <c r="A3764" t="s">
        <v>1897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 x14ac:dyDescent="0.15">
      <c r="A3765" t="s">
        <v>1897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 x14ac:dyDescent="0.15">
      <c r="A3766" t="s">
        <v>1897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 x14ac:dyDescent="0.15">
      <c r="A3767" t="s">
        <v>1897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 x14ac:dyDescent="0.15">
      <c r="A3768" t="s">
        <v>1897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 x14ac:dyDescent="0.15">
      <c r="A3769" t="s">
        <v>1897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 x14ac:dyDescent="0.15">
      <c r="A3770" t="s">
        <v>1897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 x14ac:dyDescent="0.15">
      <c r="A3771" t="s">
        <v>1897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 x14ac:dyDescent="0.15">
      <c r="A3772" t="s">
        <v>1897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 x14ac:dyDescent="0.15">
      <c r="A3773" t="s">
        <v>601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 x14ac:dyDescent="0.15">
      <c r="A3774" t="s">
        <v>601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 x14ac:dyDescent="0.15">
      <c r="A3775" t="s">
        <v>601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 x14ac:dyDescent="0.15">
      <c r="A3776" t="s">
        <v>601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 x14ac:dyDescent="0.15">
      <c r="A3777" t="s">
        <v>601</v>
      </c>
      <c r="B3777" s="28">
        <v>48945</v>
      </c>
      <c r="D3777">
        <v>0</v>
      </c>
      <c r="E3777">
        <v>0</v>
      </c>
      <c r="F3777">
        <v>99999</v>
      </c>
      <c r="G3777">
        <v>0</v>
      </c>
      <c r="H3777">
        <v>0</v>
      </c>
    </row>
    <row r="3778" spans="1:8" x14ac:dyDescent="0.15">
      <c r="A3778" t="s">
        <v>601</v>
      </c>
      <c r="B3778" s="28">
        <v>49310</v>
      </c>
      <c r="D3778">
        <v>0</v>
      </c>
      <c r="E3778">
        <v>0</v>
      </c>
      <c r="F3778">
        <v>99999</v>
      </c>
      <c r="G3778">
        <v>0</v>
      </c>
      <c r="H3778">
        <v>0</v>
      </c>
    </row>
    <row r="3779" spans="1:8" x14ac:dyDescent="0.15">
      <c r="A3779" t="s">
        <v>601</v>
      </c>
      <c r="B3779" s="28">
        <v>50771</v>
      </c>
      <c r="D3779">
        <v>0</v>
      </c>
      <c r="E3779">
        <v>0</v>
      </c>
      <c r="F3779">
        <v>99999</v>
      </c>
      <c r="G3779">
        <v>0</v>
      </c>
      <c r="H3779">
        <v>0</v>
      </c>
    </row>
    <row r="3780" spans="1:8" x14ac:dyDescent="0.15">
      <c r="A3780" t="s">
        <v>601</v>
      </c>
      <c r="B3780" s="28">
        <v>51136</v>
      </c>
      <c r="D3780">
        <v>0</v>
      </c>
      <c r="E3780">
        <v>0</v>
      </c>
      <c r="F3780">
        <v>99999</v>
      </c>
      <c r="G3780">
        <v>0</v>
      </c>
      <c r="H3780">
        <v>0</v>
      </c>
    </row>
    <row r="3781" spans="1:8" x14ac:dyDescent="0.15">
      <c r="A3781" t="s">
        <v>601</v>
      </c>
      <c r="B3781" s="28">
        <v>52963</v>
      </c>
      <c r="D3781">
        <v>0</v>
      </c>
      <c r="E3781">
        <v>0</v>
      </c>
      <c r="F3781">
        <v>99999</v>
      </c>
      <c r="G3781">
        <v>0</v>
      </c>
      <c r="H3781">
        <v>0</v>
      </c>
    </row>
    <row r="3782" spans="1:8" x14ac:dyDescent="0.15">
      <c r="A3782" t="s">
        <v>1898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 x14ac:dyDescent="0.15">
      <c r="A3783" t="s">
        <v>1898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 x14ac:dyDescent="0.15">
      <c r="A3784" t="s">
        <v>1898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 x14ac:dyDescent="0.15">
      <c r="A3785" t="s">
        <v>1898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 x14ac:dyDescent="0.15">
      <c r="A3786" t="s">
        <v>1898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 x14ac:dyDescent="0.15">
      <c r="A3787" t="s">
        <v>1898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 x14ac:dyDescent="0.15">
      <c r="A3788" t="s">
        <v>1898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 x14ac:dyDescent="0.15">
      <c r="A3789" t="s">
        <v>1898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 x14ac:dyDescent="0.15">
      <c r="A3790" t="s">
        <v>1898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 x14ac:dyDescent="0.15">
      <c r="A3791" t="s">
        <v>1896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 x14ac:dyDescent="0.15">
      <c r="A3792" t="s">
        <v>1896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 x14ac:dyDescent="0.15">
      <c r="A3793" t="s">
        <v>1896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 x14ac:dyDescent="0.15">
      <c r="A3794" t="s">
        <v>1896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 x14ac:dyDescent="0.15">
      <c r="A3795" t="s">
        <v>1896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 x14ac:dyDescent="0.15">
      <c r="A3796" t="s">
        <v>1896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 x14ac:dyDescent="0.15">
      <c r="A3797" t="s">
        <v>1896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 x14ac:dyDescent="0.15">
      <c r="A3798" t="s">
        <v>1896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 x14ac:dyDescent="0.15">
      <c r="A3799" t="s">
        <v>1896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 x14ac:dyDescent="0.15">
      <c r="A3800" t="s">
        <v>602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 x14ac:dyDescent="0.15">
      <c r="A3801" t="s">
        <v>602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 x14ac:dyDescent="0.15">
      <c r="A3802" t="s">
        <v>602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 x14ac:dyDescent="0.15">
      <c r="A3803" t="s">
        <v>602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 x14ac:dyDescent="0.15">
      <c r="A3804" t="s">
        <v>602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 x14ac:dyDescent="0.15">
      <c r="A3805" t="s">
        <v>602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 x14ac:dyDescent="0.15">
      <c r="A3806" t="s">
        <v>602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 x14ac:dyDescent="0.15">
      <c r="A3807" t="s">
        <v>602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 x14ac:dyDescent="0.15">
      <c r="A3808" t="s">
        <v>602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 x14ac:dyDescent="0.15">
      <c r="A3809" t="s">
        <v>1899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 x14ac:dyDescent="0.15">
      <c r="A3810" t="s">
        <v>1899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 x14ac:dyDescent="0.15">
      <c r="A3811" t="s">
        <v>1899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 x14ac:dyDescent="0.15">
      <c r="A3812" t="s">
        <v>1899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 x14ac:dyDescent="0.15">
      <c r="A3813" t="s">
        <v>1899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 x14ac:dyDescent="0.15">
      <c r="A3814" t="s">
        <v>1899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 x14ac:dyDescent="0.15">
      <c r="A3815" t="s">
        <v>1899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 x14ac:dyDescent="0.15">
      <c r="A3816" t="s">
        <v>1899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 x14ac:dyDescent="0.15">
      <c r="A3817" t="s">
        <v>1899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 x14ac:dyDescent="0.15">
      <c r="A3818" t="s">
        <v>603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 x14ac:dyDescent="0.15">
      <c r="A3819" t="s">
        <v>603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 x14ac:dyDescent="0.15">
      <c r="A3820" t="s">
        <v>603</v>
      </c>
      <c r="B3820" s="28">
        <v>47484</v>
      </c>
      <c r="D3820">
        <v>0</v>
      </c>
      <c r="E3820">
        <v>0</v>
      </c>
      <c r="F3820">
        <v>99999</v>
      </c>
      <c r="G3820">
        <v>0</v>
      </c>
      <c r="H3820">
        <v>0</v>
      </c>
    </row>
    <row r="3821" spans="1:8" x14ac:dyDescent="0.15">
      <c r="A3821" t="s">
        <v>603</v>
      </c>
      <c r="B3821" s="28">
        <v>48214</v>
      </c>
      <c r="D3821">
        <v>0</v>
      </c>
      <c r="E3821">
        <v>0</v>
      </c>
      <c r="F3821">
        <v>99999</v>
      </c>
      <c r="G3821">
        <v>0</v>
      </c>
      <c r="H3821">
        <v>0</v>
      </c>
    </row>
    <row r="3822" spans="1:8" x14ac:dyDescent="0.15">
      <c r="A3822" t="s">
        <v>603</v>
      </c>
      <c r="B3822" s="28">
        <v>48945</v>
      </c>
      <c r="D3822">
        <v>1016.615</v>
      </c>
      <c r="E3822">
        <v>1016.615</v>
      </c>
      <c r="F3822">
        <v>99999</v>
      </c>
      <c r="G3822">
        <v>128753896.36499999</v>
      </c>
      <c r="H3822">
        <v>0</v>
      </c>
    </row>
    <row r="3823" spans="1:8" x14ac:dyDescent="0.15">
      <c r="A3823" t="s">
        <v>603</v>
      </c>
      <c r="B3823" s="28">
        <v>49310</v>
      </c>
      <c r="D3823">
        <v>1016.615</v>
      </c>
      <c r="E3823">
        <v>1016.615</v>
      </c>
      <c r="F3823">
        <v>99999</v>
      </c>
      <c r="G3823">
        <v>128753896.36499999</v>
      </c>
      <c r="H3823">
        <v>0</v>
      </c>
    </row>
    <row r="3824" spans="1:8" x14ac:dyDescent="0.15">
      <c r="A3824" t="s">
        <v>603</v>
      </c>
      <c r="B3824" s="28">
        <v>50771</v>
      </c>
      <c r="D3824">
        <v>1016.615</v>
      </c>
      <c r="E3824">
        <v>1016.615</v>
      </c>
      <c r="F3824">
        <v>99999</v>
      </c>
      <c r="G3824">
        <v>128753896.36499999</v>
      </c>
      <c r="H3824">
        <v>0</v>
      </c>
    </row>
    <row r="3825" spans="1:8" x14ac:dyDescent="0.15">
      <c r="A3825" t="s">
        <v>603</v>
      </c>
      <c r="B3825" s="28">
        <v>51136</v>
      </c>
      <c r="D3825">
        <v>1016.615</v>
      </c>
      <c r="E3825">
        <v>1016.615</v>
      </c>
      <c r="F3825">
        <v>99999</v>
      </c>
      <c r="G3825">
        <v>128753896.36499999</v>
      </c>
      <c r="H3825">
        <v>0</v>
      </c>
    </row>
    <row r="3826" spans="1:8" x14ac:dyDescent="0.15">
      <c r="A3826" t="s">
        <v>603</v>
      </c>
      <c r="B3826" s="28">
        <v>52963</v>
      </c>
      <c r="D3826">
        <v>1016.615</v>
      </c>
      <c r="E3826">
        <v>1016.615</v>
      </c>
      <c r="F3826">
        <v>99999</v>
      </c>
      <c r="G3826">
        <v>128753896.36499999</v>
      </c>
      <c r="H3826">
        <v>0</v>
      </c>
    </row>
    <row r="3827" spans="1:8" x14ac:dyDescent="0.15">
      <c r="A3827" t="s">
        <v>1900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 x14ac:dyDescent="0.15">
      <c r="A3828" t="s">
        <v>1900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 x14ac:dyDescent="0.15">
      <c r="A3829" t="s">
        <v>1900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 x14ac:dyDescent="0.15">
      <c r="A3830" t="s">
        <v>1900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 x14ac:dyDescent="0.15">
      <c r="A3831" t="s">
        <v>1900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 x14ac:dyDescent="0.15">
      <c r="A3832" t="s">
        <v>1900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 x14ac:dyDescent="0.15">
      <c r="A3833" t="s">
        <v>1900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 x14ac:dyDescent="0.15">
      <c r="A3834" t="s">
        <v>1900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 x14ac:dyDescent="0.15">
      <c r="A3835" t="s">
        <v>1900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 x14ac:dyDescent="0.15">
      <c r="A3836" t="s">
        <v>604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 x14ac:dyDescent="0.15">
      <c r="A3837" t="s">
        <v>604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 x14ac:dyDescent="0.15">
      <c r="A3838" t="s">
        <v>604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 x14ac:dyDescent="0.15">
      <c r="A3839" t="s">
        <v>604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 x14ac:dyDescent="0.15">
      <c r="A3840" t="s">
        <v>604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 x14ac:dyDescent="0.15">
      <c r="A3841" t="s">
        <v>604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 x14ac:dyDescent="0.15">
      <c r="A3842" t="s">
        <v>604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 x14ac:dyDescent="0.15">
      <c r="A3843" t="s">
        <v>604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 x14ac:dyDescent="0.15">
      <c r="A3844" t="s">
        <v>604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 x14ac:dyDescent="0.15">
      <c r="A3845" t="s">
        <v>1901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 x14ac:dyDescent="0.15">
      <c r="A3846" t="s">
        <v>1901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 x14ac:dyDescent="0.15">
      <c r="A3847" t="s">
        <v>1901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 x14ac:dyDescent="0.15">
      <c r="A3848" t="s">
        <v>1901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 x14ac:dyDescent="0.15">
      <c r="A3849" t="s">
        <v>1901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 x14ac:dyDescent="0.15">
      <c r="A3850" t="s">
        <v>1901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 x14ac:dyDescent="0.15">
      <c r="A3851" t="s">
        <v>1901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 x14ac:dyDescent="0.15">
      <c r="A3852" t="s">
        <v>1901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 x14ac:dyDescent="0.15">
      <c r="A3853" t="s">
        <v>1901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 x14ac:dyDescent="0.15">
      <c r="A3854" t="s">
        <v>605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 x14ac:dyDescent="0.15">
      <c r="A3855" t="s">
        <v>605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 x14ac:dyDescent="0.15">
      <c r="A3856" t="s">
        <v>605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 x14ac:dyDescent="0.15">
      <c r="A3857" t="s">
        <v>605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 x14ac:dyDescent="0.15">
      <c r="A3858" t="s">
        <v>605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 x14ac:dyDescent="0.15">
      <c r="A3859" t="s">
        <v>605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 x14ac:dyDescent="0.15">
      <c r="A3860" t="s">
        <v>605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 x14ac:dyDescent="0.15">
      <c r="A3861" t="s">
        <v>605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 x14ac:dyDescent="0.15">
      <c r="A3862" t="s">
        <v>605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 x14ac:dyDescent="0.15">
      <c r="A3863" t="s">
        <v>1902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 x14ac:dyDescent="0.15">
      <c r="A3864" t="s">
        <v>1902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 x14ac:dyDescent="0.15">
      <c r="A3865" t="s">
        <v>1902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 x14ac:dyDescent="0.15">
      <c r="A3866" t="s">
        <v>1902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 x14ac:dyDescent="0.15">
      <c r="A3867" t="s">
        <v>1902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 x14ac:dyDescent="0.15">
      <c r="A3868" t="s">
        <v>1902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 x14ac:dyDescent="0.15">
      <c r="A3869" t="s">
        <v>1902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 x14ac:dyDescent="0.15">
      <c r="A3870" t="s">
        <v>1902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 x14ac:dyDescent="0.15">
      <c r="A3871" t="s">
        <v>1902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 x14ac:dyDescent="0.15">
      <c r="A3872" t="s">
        <v>606</v>
      </c>
      <c r="B3872" s="28">
        <v>46023</v>
      </c>
      <c r="D3872">
        <v>0</v>
      </c>
      <c r="E3872">
        <v>0</v>
      </c>
      <c r="F3872">
        <v>99999</v>
      </c>
      <c r="G3872">
        <v>0</v>
      </c>
      <c r="H3872">
        <v>0</v>
      </c>
    </row>
    <row r="3873" spans="1:8" x14ac:dyDescent="0.15">
      <c r="A3873" t="s">
        <v>606</v>
      </c>
      <c r="B3873" s="28">
        <v>46753</v>
      </c>
      <c r="D3873">
        <v>0</v>
      </c>
      <c r="E3873">
        <v>0</v>
      </c>
      <c r="F3873">
        <v>99999</v>
      </c>
      <c r="G3873">
        <v>0</v>
      </c>
      <c r="H3873">
        <v>0</v>
      </c>
    </row>
    <row r="3874" spans="1:8" x14ac:dyDescent="0.15">
      <c r="A3874" t="s">
        <v>606</v>
      </c>
      <c r="B3874" s="28">
        <v>47484</v>
      </c>
      <c r="D3874">
        <v>0</v>
      </c>
      <c r="E3874">
        <v>0</v>
      </c>
      <c r="F3874">
        <v>99999</v>
      </c>
      <c r="G3874">
        <v>0</v>
      </c>
      <c r="H3874">
        <v>0</v>
      </c>
    </row>
    <row r="3875" spans="1:8" x14ac:dyDescent="0.15">
      <c r="A3875" t="s">
        <v>606</v>
      </c>
      <c r="B3875" s="28">
        <v>48214</v>
      </c>
      <c r="D3875">
        <v>0</v>
      </c>
      <c r="E3875">
        <v>0</v>
      </c>
      <c r="F3875">
        <v>99999</v>
      </c>
      <c r="G3875">
        <v>0</v>
      </c>
      <c r="H3875">
        <v>0</v>
      </c>
    </row>
    <row r="3876" spans="1:8" x14ac:dyDescent="0.15">
      <c r="A3876" t="s">
        <v>606</v>
      </c>
      <c r="B3876" s="28">
        <v>48945</v>
      </c>
      <c r="D3876">
        <v>0</v>
      </c>
      <c r="E3876">
        <v>0</v>
      </c>
      <c r="F3876">
        <v>99999</v>
      </c>
      <c r="G3876">
        <v>0</v>
      </c>
      <c r="H3876">
        <v>0</v>
      </c>
    </row>
    <row r="3877" spans="1:8" x14ac:dyDescent="0.15">
      <c r="A3877" t="s">
        <v>606</v>
      </c>
      <c r="B3877" s="28">
        <v>49310</v>
      </c>
      <c r="D3877">
        <v>0</v>
      </c>
      <c r="E3877">
        <v>0</v>
      </c>
      <c r="F3877">
        <v>99999</v>
      </c>
      <c r="G3877">
        <v>0</v>
      </c>
      <c r="H3877">
        <v>0</v>
      </c>
    </row>
    <row r="3878" spans="1:8" x14ac:dyDescent="0.15">
      <c r="A3878" t="s">
        <v>606</v>
      </c>
      <c r="B3878" s="28">
        <v>50771</v>
      </c>
      <c r="D3878">
        <v>0</v>
      </c>
      <c r="E3878">
        <v>0</v>
      </c>
      <c r="F3878">
        <v>99999</v>
      </c>
      <c r="G3878">
        <v>0</v>
      </c>
      <c r="H3878">
        <v>0</v>
      </c>
    </row>
    <row r="3879" spans="1:8" x14ac:dyDescent="0.15">
      <c r="A3879" t="s">
        <v>606</v>
      </c>
      <c r="B3879" s="28">
        <v>51136</v>
      </c>
      <c r="D3879">
        <v>0</v>
      </c>
      <c r="E3879">
        <v>0</v>
      </c>
      <c r="F3879">
        <v>99999</v>
      </c>
      <c r="G3879">
        <v>0</v>
      </c>
      <c r="H3879">
        <v>0</v>
      </c>
    </row>
    <row r="3880" spans="1:8" x14ac:dyDescent="0.15">
      <c r="A3880" t="s">
        <v>606</v>
      </c>
      <c r="B3880" s="28">
        <v>52963</v>
      </c>
      <c r="D3880">
        <v>0</v>
      </c>
      <c r="E3880">
        <v>0</v>
      </c>
      <c r="F3880">
        <v>99999</v>
      </c>
      <c r="G3880">
        <v>0</v>
      </c>
      <c r="H3880">
        <v>0</v>
      </c>
    </row>
    <row r="3881" spans="1:8" x14ac:dyDescent="0.15">
      <c r="A3881" t="s">
        <v>1903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 x14ac:dyDescent="0.15">
      <c r="A3882" t="s">
        <v>1903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 x14ac:dyDescent="0.15">
      <c r="A3883" t="s">
        <v>1903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 x14ac:dyDescent="0.15">
      <c r="A3884" t="s">
        <v>1903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 x14ac:dyDescent="0.15">
      <c r="A3885" t="s">
        <v>1903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 x14ac:dyDescent="0.15">
      <c r="A3886" t="s">
        <v>1903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 x14ac:dyDescent="0.15">
      <c r="A3887" t="s">
        <v>1903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 x14ac:dyDescent="0.15">
      <c r="A3888" t="s">
        <v>1903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 x14ac:dyDescent="0.15">
      <c r="A3889" t="s">
        <v>1903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 x14ac:dyDescent="0.15">
      <c r="A3890" t="s">
        <v>607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 x14ac:dyDescent="0.15">
      <c r="A3891" t="s">
        <v>607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 x14ac:dyDescent="0.15">
      <c r="A3892" t="s">
        <v>607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 x14ac:dyDescent="0.15">
      <c r="A3893" t="s">
        <v>607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 x14ac:dyDescent="0.15">
      <c r="A3894" t="s">
        <v>607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 x14ac:dyDescent="0.15">
      <c r="A3895" t="s">
        <v>607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 x14ac:dyDescent="0.15">
      <c r="A3896" t="s">
        <v>607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 x14ac:dyDescent="0.15">
      <c r="A3897" t="s">
        <v>607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 x14ac:dyDescent="0.15">
      <c r="A3898" t="s">
        <v>607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 x14ac:dyDescent="0.15">
      <c r="A3899" t="s">
        <v>1904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 x14ac:dyDescent="0.15">
      <c r="A3900" t="s">
        <v>1904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 x14ac:dyDescent="0.15">
      <c r="A3901" t="s">
        <v>1904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 x14ac:dyDescent="0.15">
      <c r="A3902" t="s">
        <v>1904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 x14ac:dyDescent="0.15">
      <c r="A3903" t="s">
        <v>1904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 x14ac:dyDescent="0.15">
      <c r="A3904" t="s">
        <v>1904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 x14ac:dyDescent="0.15">
      <c r="A3905" t="s">
        <v>1904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 x14ac:dyDescent="0.15">
      <c r="A3906" t="s">
        <v>1904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 x14ac:dyDescent="0.15">
      <c r="A3907" t="s">
        <v>1904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 x14ac:dyDescent="0.15">
      <c r="A3908" t="s">
        <v>608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 x14ac:dyDescent="0.15">
      <c r="A3909" t="s">
        <v>608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 x14ac:dyDescent="0.15">
      <c r="A3910" t="s">
        <v>608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 x14ac:dyDescent="0.15">
      <c r="A3911" t="s">
        <v>608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 x14ac:dyDescent="0.15">
      <c r="A3912" t="s">
        <v>608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 x14ac:dyDescent="0.15">
      <c r="A3913" t="s">
        <v>608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 x14ac:dyDescent="0.15">
      <c r="A3914" t="s">
        <v>608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 x14ac:dyDescent="0.15">
      <c r="A3915" t="s">
        <v>608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 x14ac:dyDescent="0.15">
      <c r="A3916" t="s">
        <v>608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 x14ac:dyDescent="0.15">
      <c r="A3917" t="s">
        <v>1905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 x14ac:dyDescent="0.15">
      <c r="A3918" t="s">
        <v>1905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 x14ac:dyDescent="0.15">
      <c r="A3919" t="s">
        <v>1905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 x14ac:dyDescent="0.15">
      <c r="A3920" t="s">
        <v>1905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 x14ac:dyDescent="0.15">
      <c r="A3921" t="s">
        <v>1905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 x14ac:dyDescent="0.15">
      <c r="A3922" t="s">
        <v>1905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 x14ac:dyDescent="0.15">
      <c r="A3923" t="s">
        <v>1905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 x14ac:dyDescent="0.15">
      <c r="A3924" t="s">
        <v>1905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 x14ac:dyDescent="0.15">
      <c r="A3925" t="s">
        <v>1905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 x14ac:dyDescent="0.15">
      <c r="A3926" t="s">
        <v>609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 x14ac:dyDescent="0.15">
      <c r="A3927" t="s">
        <v>609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 x14ac:dyDescent="0.15">
      <c r="A3928" t="s">
        <v>609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 x14ac:dyDescent="0.15">
      <c r="A3929" t="s">
        <v>609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 x14ac:dyDescent="0.15">
      <c r="A3930" t="s">
        <v>609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 x14ac:dyDescent="0.15">
      <c r="A3931" t="s">
        <v>609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 x14ac:dyDescent="0.15">
      <c r="A3932" t="s">
        <v>609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 x14ac:dyDescent="0.15">
      <c r="A3933" t="s">
        <v>609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 x14ac:dyDescent="0.15">
      <c r="A3934" t="s">
        <v>609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 x14ac:dyDescent="0.15">
      <c r="A3935" t="s">
        <v>1906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 x14ac:dyDescent="0.15">
      <c r="A3936" t="s">
        <v>1906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 x14ac:dyDescent="0.15">
      <c r="A3937" t="s">
        <v>1906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 x14ac:dyDescent="0.15">
      <c r="A3938" t="s">
        <v>1906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 x14ac:dyDescent="0.15">
      <c r="A3939" t="s">
        <v>1906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 x14ac:dyDescent="0.15">
      <c r="A3940" t="s">
        <v>1906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 x14ac:dyDescent="0.15">
      <c r="A3941" t="s">
        <v>1906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 x14ac:dyDescent="0.15">
      <c r="A3942" t="s">
        <v>1906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 x14ac:dyDescent="0.15">
      <c r="A3943" t="s">
        <v>1906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 x14ac:dyDescent="0.15">
      <c r="A3944" t="s">
        <v>610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 x14ac:dyDescent="0.15">
      <c r="A3945" t="s">
        <v>610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 x14ac:dyDescent="0.15">
      <c r="A3946" t="s">
        <v>610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 x14ac:dyDescent="0.15">
      <c r="A3947" t="s">
        <v>610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 x14ac:dyDescent="0.15">
      <c r="A3948" t="s">
        <v>610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 x14ac:dyDescent="0.15">
      <c r="A3949" t="s">
        <v>610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 x14ac:dyDescent="0.15">
      <c r="A3950" t="s">
        <v>610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 x14ac:dyDescent="0.15">
      <c r="A3951" t="s">
        <v>610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 x14ac:dyDescent="0.15">
      <c r="A3952" t="s">
        <v>610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 x14ac:dyDescent="0.15">
      <c r="A3953" t="s">
        <v>1907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 x14ac:dyDescent="0.15">
      <c r="A3954" t="s">
        <v>1907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 x14ac:dyDescent="0.15">
      <c r="A3955" t="s">
        <v>1907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 x14ac:dyDescent="0.15">
      <c r="A3956" t="s">
        <v>1907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 x14ac:dyDescent="0.15">
      <c r="A3957" t="s">
        <v>1907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 x14ac:dyDescent="0.15">
      <c r="A3958" t="s">
        <v>1907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 x14ac:dyDescent="0.15">
      <c r="A3959" t="s">
        <v>1907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 x14ac:dyDescent="0.15">
      <c r="A3960" t="s">
        <v>1907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 x14ac:dyDescent="0.15">
      <c r="A3961" t="s">
        <v>1907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 x14ac:dyDescent="0.15">
      <c r="A3962" t="s">
        <v>611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 x14ac:dyDescent="0.15">
      <c r="A3963" t="s">
        <v>611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 x14ac:dyDescent="0.15">
      <c r="A3964" t="s">
        <v>611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 x14ac:dyDescent="0.15">
      <c r="A3965" t="s">
        <v>611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 x14ac:dyDescent="0.15">
      <c r="A3966" t="s">
        <v>611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 x14ac:dyDescent="0.15">
      <c r="A3967" t="s">
        <v>611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 x14ac:dyDescent="0.15">
      <c r="A3968" t="s">
        <v>611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 x14ac:dyDescent="0.15">
      <c r="A3969" t="s">
        <v>611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 x14ac:dyDescent="0.15">
      <c r="A3970" t="s">
        <v>611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 x14ac:dyDescent="0.15">
      <c r="A3971" t="s">
        <v>1908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 x14ac:dyDescent="0.15">
      <c r="A3972" t="s">
        <v>1908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 x14ac:dyDescent="0.15">
      <c r="A3973" t="s">
        <v>1908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 x14ac:dyDescent="0.15">
      <c r="A3974" t="s">
        <v>1908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 x14ac:dyDescent="0.15">
      <c r="A3975" t="s">
        <v>1908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 x14ac:dyDescent="0.15">
      <c r="A3976" t="s">
        <v>1908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 x14ac:dyDescent="0.15">
      <c r="A3977" t="s">
        <v>1908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 x14ac:dyDescent="0.15">
      <c r="A3978" t="s">
        <v>1908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 x14ac:dyDescent="0.15">
      <c r="A3979" t="s">
        <v>1908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 x14ac:dyDescent="0.15">
      <c r="A3980" t="s">
        <v>612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 x14ac:dyDescent="0.15">
      <c r="A3981" t="s">
        <v>612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 x14ac:dyDescent="0.15">
      <c r="A3982" t="s">
        <v>612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 x14ac:dyDescent="0.15">
      <c r="A3983" t="s">
        <v>612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 x14ac:dyDescent="0.15">
      <c r="A3984" t="s">
        <v>612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 x14ac:dyDescent="0.15">
      <c r="A3985" t="s">
        <v>612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 x14ac:dyDescent="0.15">
      <c r="A3986" t="s">
        <v>612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 x14ac:dyDescent="0.15">
      <c r="A3987" t="s">
        <v>612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 x14ac:dyDescent="0.15">
      <c r="A3988" t="s">
        <v>612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 x14ac:dyDescent="0.15">
      <c r="A3989" t="s">
        <v>1909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 x14ac:dyDescent="0.15">
      <c r="A3990" t="s">
        <v>1909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 x14ac:dyDescent="0.15">
      <c r="A3991" t="s">
        <v>1909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 x14ac:dyDescent="0.15">
      <c r="A3992" t="s">
        <v>1909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 x14ac:dyDescent="0.15">
      <c r="A3993" t="s">
        <v>1909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 x14ac:dyDescent="0.15">
      <c r="A3994" t="s">
        <v>1909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 x14ac:dyDescent="0.15">
      <c r="A3995" t="s">
        <v>1909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 x14ac:dyDescent="0.15">
      <c r="A3996" t="s">
        <v>1909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 x14ac:dyDescent="0.15">
      <c r="A3997" t="s">
        <v>1909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 x14ac:dyDescent="0.15">
      <c r="A3998" t="s">
        <v>613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 x14ac:dyDescent="0.15">
      <c r="A3999" t="s">
        <v>613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 x14ac:dyDescent="0.15">
      <c r="A4000" t="s">
        <v>613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 x14ac:dyDescent="0.15">
      <c r="A4001" t="s">
        <v>613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 x14ac:dyDescent="0.15">
      <c r="A4002" t="s">
        <v>613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 x14ac:dyDescent="0.15">
      <c r="A4003" t="s">
        <v>613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 x14ac:dyDescent="0.15">
      <c r="A4004" t="s">
        <v>613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 x14ac:dyDescent="0.15">
      <c r="A4005" t="s">
        <v>613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 x14ac:dyDescent="0.15">
      <c r="A4006" t="s">
        <v>613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 x14ac:dyDescent="0.15">
      <c r="A4007" t="s">
        <v>1910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 x14ac:dyDescent="0.15">
      <c r="A4008" t="s">
        <v>1910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 x14ac:dyDescent="0.15">
      <c r="A4009" t="s">
        <v>1910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 x14ac:dyDescent="0.15">
      <c r="A4010" t="s">
        <v>1910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 x14ac:dyDescent="0.15">
      <c r="A4011" t="s">
        <v>1910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 x14ac:dyDescent="0.15">
      <c r="A4012" t="s">
        <v>1910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 x14ac:dyDescent="0.15">
      <c r="A4013" t="s">
        <v>1910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 x14ac:dyDescent="0.15">
      <c r="A4014" t="s">
        <v>1910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 x14ac:dyDescent="0.15">
      <c r="A4015" t="s">
        <v>1910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 x14ac:dyDescent="0.15">
      <c r="A4016" t="s">
        <v>614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 x14ac:dyDescent="0.15">
      <c r="A4017" t="s">
        <v>614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 x14ac:dyDescent="0.15">
      <c r="A4018" t="s">
        <v>614</v>
      </c>
      <c r="B4018" s="28">
        <v>47484</v>
      </c>
      <c r="D4018">
        <v>0</v>
      </c>
      <c r="E4018">
        <v>0</v>
      </c>
      <c r="F4018">
        <v>99999</v>
      </c>
      <c r="G4018">
        <v>0</v>
      </c>
      <c r="H4018">
        <v>0</v>
      </c>
    </row>
    <row r="4019" spans="1:8" x14ac:dyDescent="0.15">
      <c r="A4019" t="s">
        <v>614</v>
      </c>
      <c r="B4019" s="28">
        <v>48214</v>
      </c>
      <c r="D4019">
        <v>0</v>
      </c>
      <c r="E4019">
        <v>0</v>
      </c>
      <c r="F4019">
        <v>99999</v>
      </c>
      <c r="G4019">
        <v>0</v>
      </c>
      <c r="H4019">
        <v>0</v>
      </c>
    </row>
    <row r="4020" spans="1:8" x14ac:dyDescent="0.15">
      <c r="A4020" t="s">
        <v>614</v>
      </c>
      <c r="B4020" s="28">
        <v>48945</v>
      </c>
      <c r="D4020">
        <v>0</v>
      </c>
      <c r="E4020">
        <v>0</v>
      </c>
      <c r="F4020">
        <v>99999</v>
      </c>
      <c r="G4020">
        <v>0</v>
      </c>
      <c r="H4020">
        <v>0</v>
      </c>
    </row>
    <row r="4021" spans="1:8" x14ac:dyDescent="0.15">
      <c r="A4021" t="s">
        <v>614</v>
      </c>
      <c r="B4021" s="28">
        <v>49310</v>
      </c>
      <c r="D4021">
        <v>0</v>
      </c>
      <c r="E4021">
        <v>0</v>
      </c>
      <c r="F4021">
        <v>99999</v>
      </c>
      <c r="G4021">
        <v>0</v>
      </c>
      <c r="H4021">
        <v>0</v>
      </c>
    </row>
    <row r="4022" spans="1:8" x14ac:dyDescent="0.15">
      <c r="A4022" t="s">
        <v>614</v>
      </c>
      <c r="B4022" s="28">
        <v>50771</v>
      </c>
      <c r="D4022">
        <v>0</v>
      </c>
      <c r="E4022">
        <v>0</v>
      </c>
      <c r="F4022">
        <v>99999</v>
      </c>
      <c r="G4022">
        <v>0</v>
      </c>
      <c r="H4022">
        <v>0</v>
      </c>
    </row>
    <row r="4023" spans="1:8" x14ac:dyDescent="0.15">
      <c r="A4023" t="s">
        <v>614</v>
      </c>
      <c r="B4023" s="28">
        <v>51136</v>
      </c>
      <c r="D4023">
        <v>0</v>
      </c>
      <c r="E4023">
        <v>0</v>
      </c>
      <c r="F4023">
        <v>99999</v>
      </c>
      <c r="G4023">
        <v>0</v>
      </c>
      <c r="H4023">
        <v>0</v>
      </c>
    </row>
    <row r="4024" spans="1:8" x14ac:dyDescent="0.15">
      <c r="A4024" t="s">
        <v>614</v>
      </c>
      <c r="B4024" s="28">
        <v>52963</v>
      </c>
      <c r="D4024">
        <v>0</v>
      </c>
      <c r="E4024">
        <v>0</v>
      </c>
      <c r="F4024">
        <v>99999</v>
      </c>
      <c r="G4024">
        <v>0</v>
      </c>
      <c r="H4024">
        <v>0</v>
      </c>
    </row>
    <row r="4025" spans="1:8" x14ac:dyDescent="0.15">
      <c r="A4025" t="s">
        <v>1911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 x14ac:dyDescent="0.15">
      <c r="A4026" t="s">
        <v>1911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 x14ac:dyDescent="0.15">
      <c r="A4027" t="s">
        <v>1911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 x14ac:dyDescent="0.15">
      <c r="A4028" t="s">
        <v>1911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 x14ac:dyDescent="0.15">
      <c r="A4029" t="s">
        <v>1911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 x14ac:dyDescent="0.15">
      <c r="A4030" t="s">
        <v>1911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 x14ac:dyDescent="0.15">
      <c r="A4031" t="s">
        <v>1911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 x14ac:dyDescent="0.15">
      <c r="A4032" t="s">
        <v>1911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 x14ac:dyDescent="0.15">
      <c r="A4033" t="s">
        <v>1911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 x14ac:dyDescent="0.15">
      <c r="A4034" t="s">
        <v>615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 x14ac:dyDescent="0.15">
      <c r="A4035" t="s">
        <v>615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 x14ac:dyDescent="0.15">
      <c r="A4036" t="s">
        <v>615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 x14ac:dyDescent="0.15">
      <c r="A4037" t="s">
        <v>615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 x14ac:dyDescent="0.15">
      <c r="A4038" t="s">
        <v>615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 x14ac:dyDescent="0.15">
      <c r="A4039" t="s">
        <v>615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 x14ac:dyDescent="0.15">
      <c r="A4040" t="s">
        <v>615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 x14ac:dyDescent="0.15">
      <c r="A4041" t="s">
        <v>615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 x14ac:dyDescent="0.15">
      <c r="A4042" t="s">
        <v>615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 x14ac:dyDescent="0.15">
      <c r="A4043" t="s">
        <v>1912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 x14ac:dyDescent="0.15">
      <c r="A4044" t="s">
        <v>1912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 x14ac:dyDescent="0.15">
      <c r="A4045" t="s">
        <v>1912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 x14ac:dyDescent="0.15">
      <c r="A4046" t="s">
        <v>1912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 x14ac:dyDescent="0.15">
      <c r="A4047" t="s">
        <v>1912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 x14ac:dyDescent="0.15">
      <c r="A4048" t="s">
        <v>1912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 x14ac:dyDescent="0.15">
      <c r="A4049" t="s">
        <v>1912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 x14ac:dyDescent="0.15">
      <c r="A4050" t="s">
        <v>1912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 x14ac:dyDescent="0.15">
      <c r="A4051" t="s">
        <v>1912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 x14ac:dyDescent="0.15">
      <c r="A4052" t="s">
        <v>616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 x14ac:dyDescent="0.15">
      <c r="A4053" t="s">
        <v>616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 x14ac:dyDescent="0.15">
      <c r="A4054" t="s">
        <v>616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 x14ac:dyDescent="0.15">
      <c r="A4055" t="s">
        <v>616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 x14ac:dyDescent="0.15">
      <c r="A4056" t="s">
        <v>616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 x14ac:dyDescent="0.15">
      <c r="A4057" t="s">
        <v>616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 x14ac:dyDescent="0.15">
      <c r="A4058" t="s">
        <v>616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 x14ac:dyDescent="0.15">
      <c r="A4059" t="s">
        <v>616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 x14ac:dyDescent="0.15">
      <c r="A4060" t="s">
        <v>616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 x14ac:dyDescent="0.15">
      <c r="A4061" t="s">
        <v>1913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 x14ac:dyDescent="0.15">
      <c r="A4062" t="s">
        <v>1913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 x14ac:dyDescent="0.15">
      <c r="A4063" t="s">
        <v>1913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 x14ac:dyDescent="0.15">
      <c r="A4064" t="s">
        <v>1913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 x14ac:dyDescent="0.15">
      <c r="A4065" t="s">
        <v>1913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 x14ac:dyDescent="0.15">
      <c r="A4066" t="s">
        <v>1913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 x14ac:dyDescent="0.15">
      <c r="A4067" t="s">
        <v>1913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 x14ac:dyDescent="0.15">
      <c r="A4068" t="s">
        <v>1913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 x14ac:dyDescent="0.15">
      <c r="A4069" t="s">
        <v>1913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 x14ac:dyDescent="0.15">
      <c r="A4070" t="s">
        <v>617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 x14ac:dyDescent="0.15">
      <c r="A4071" t="s">
        <v>617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 x14ac:dyDescent="0.15">
      <c r="A4072" t="s">
        <v>617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 x14ac:dyDescent="0.15">
      <c r="A4073" t="s">
        <v>617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 x14ac:dyDescent="0.15">
      <c r="A4074" t="s">
        <v>617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 x14ac:dyDescent="0.15">
      <c r="A4075" t="s">
        <v>617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 x14ac:dyDescent="0.15">
      <c r="A4076" t="s">
        <v>617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 x14ac:dyDescent="0.15">
      <c r="A4077" t="s">
        <v>617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 x14ac:dyDescent="0.15">
      <c r="A4078" t="s">
        <v>617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 x14ac:dyDescent="0.15">
      <c r="A4079" t="s">
        <v>1914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 x14ac:dyDescent="0.15">
      <c r="A4080" t="s">
        <v>1914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 x14ac:dyDescent="0.15">
      <c r="A4081" t="s">
        <v>1914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 x14ac:dyDescent="0.15">
      <c r="A4082" t="s">
        <v>1914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 x14ac:dyDescent="0.15">
      <c r="A4083" t="s">
        <v>1914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 x14ac:dyDescent="0.15">
      <c r="A4084" t="s">
        <v>1914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 x14ac:dyDescent="0.15">
      <c r="A4085" t="s">
        <v>1914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 x14ac:dyDescent="0.15">
      <c r="A4086" t="s">
        <v>1914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 x14ac:dyDescent="0.15">
      <c r="A4087" t="s">
        <v>1914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 x14ac:dyDescent="0.15">
      <c r="A4088" t="s">
        <v>618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 x14ac:dyDescent="0.15">
      <c r="A4089" t="s">
        <v>618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 x14ac:dyDescent="0.15">
      <c r="A4090" t="s">
        <v>618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 x14ac:dyDescent="0.15">
      <c r="A4091" t="s">
        <v>618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 x14ac:dyDescent="0.15">
      <c r="A4092" t="s">
        <v>618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 x14ac:dyDescent="0.15">
      <c r="A4093" t="s">
        <v>618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 x14ac:dyDescent="0.15">
      <c r="A4094" t="s">
        <v>618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 x14ac:dyDescent="0.15">
      <c r="A4095" t="s">
        <v>618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 x14ac:dyDescent="0.15">
      <c r="A4096" t="s">
        <v>618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 x14ac:dyDescent="0.15">
      <c r="A4097" t="s">
        <v>1915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 x14ac:dyDescent="0.15">
      <c r="A4098" t="s">
        <v>1915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 x14ac:dyDescent="0.15">
      <c r="A4099" t="s">
        <v>1915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 x14ac:dyDescent="0.15">
      <c r="A4100" t="s">
        <v>1915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 x14ac:dyDescent="0.15">
      <c r="A4101" t="s">
        <v>1915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 x14ac:dyDescent="0.15">
      <c r="A4102" t="s">
        <v>1915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 x14ac:dyDescent="0.15">
      <c r="A4103" t="s">
        <v>1915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 x14ac:dyDescent="0.15">
      <c r="A4104" t="s">
        <v>1915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 x14ac:dyDescent="0.15">
      <c r="A4105" t="s">
        <v>1915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 x14ac:dyDescent="0.15">
      <c r="A4106" t="s">
        <v>619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 x14ac:dyDescent="0.15">
      <c r="A4107" t="s">
        <v>619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 x14ac:dyDescent="0.15">
      <c r="A4108" t="s">
        <v>619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 x14ac:dyDescent="0.15">
      <c r="A4109" t="s">
        <v>619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 x14ac:dyDescent="0.15">
      <c r="A4110" t="s">
        <v>619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 x14ac:dyDescent="0.15">
      <c r="A4111" t="s">
        <v>619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 x14ac:dyDescent="0.15">
      <c r="A4112" t="s">
        <v>619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 x14ac:dyDescent="0.15">
      <c r="A4113" t="s">
        <v>619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 x14ac:dyDescent="0.15">
      <c r="A4114" t="s">
        <v>619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 x14ac:dyDescent="0.15">
      <c r="A4115" t="s">
        <v>1916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 x14ac:dyDescent="0.15">
      <c r="A4116" t="s">
        <v>1916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 x14ac:dyDescent="0.15">
      <c r="A4117" t="s">
        <v>1916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 x14ac:dyDescent="0.15">
      <c r="A4118" t="s">
        <v>1916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 x14ac:dyDescent="0.15">
      <c r="A4119" t="s">
        <v>1916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 x14ac:dyDescent="0.15">
      <c r="A4120" t="s">
        <v>1916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 x14ac:dyDescent="0.15">
      <c r="A4121" t="s">
        <v>1916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 x14ac:dyDescent="0.15">
      <c r="A4122" t="s">
        <v>1916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 x14ac:dyDescent="0.15">
      <c r="A4123" t="s">
        <v>1916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 x14ac:dyDescent="0.15">
      <c r="A4124" t="s">
        <v>620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 x14ac:dyDescent="0.15">
      <c r="A4125" t="s">
        <v>620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 x14ac:dyDescent="0.15">
      <c r="A4126" t="s">
        <v>620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 x14ac:dyDescent="0.15">
      <c r="A4127" t="s">
        <v>620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 x14ac:dyDescent="0.15">
      <c r="A4128" t="s">
        <v>620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 x14ac:dyDescent="0.15">
      <c r="A4129" t="s">
        <v>620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 x14ac:dyDescent="0.15">
      <c r="A4130" t="s">
        <v>620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 x14ac:dyDescent="0.15">
      <c r="A4131" t="s">
        <v>620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 x14ac:dyDescent="0.15">
      <c r="A4132" t="s">
        <v>620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 x14ac:dyDescent="0.15">
      <c r="A4133" t="s">
        <v>1917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 x14ac:dyDescent="0.15">
      <c r="A4134" t="s">
        <v>1917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 x14ac:dyDescent="0.15">
      <c r="A4135" t="s">
        <v>1917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 x14ac:dyDescent="0.15">
      <c r="A4136" t="s">
        <v>1917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 x14ac:dyDescent="0.15">
      <c r="A4137" t="s">
        <v>1917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 x14ac:dyDescent="0.15">
      <c r="A4138" t="s">
        <v>1917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 x14ac:dyDescent="0.15">
      <c r="A4139" t="s">
        <v>1917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 x14ac:dyDescent="0.15">
      <c r="A4140" t="s">
        <v>1917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 x14ac:dyDescent="0.15">
      <c r="A4141" t="s">
        <v>1917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 x14ac:dyDescent="0.15">
      <c r="A4142" t="s">
        <v>621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 x14ac:dyDescent="0.15">
      <c r="A4143" t="s">
        <v>621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 x14ac:dyDescent="0.15">
      <c r="A4144" t="s">
        <v>621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 x14ac:dyDescent="0.15">
      <c r="A4145" t="s">
        <v>621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 x14ac:dyDescent="0.15">
      <c r="A4146" t="s">
        <v>621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 x14ac:dyDescent="0.15">
      <c r="A4147" t="s">
        <v>621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 x14ac:dyDescent="0.15">
      <c r="A4148" t="s">
        <v>621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 x14ac:dyDescent="0.15">
      <c r="A4149" t="s">
        <v>621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 x14ac:dyDescent="0.15">
      <c r="A4150" t="s">
        <v>621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 x14ac:dyDescent="0.15">
      <c r="A4151" t="s">
        <v>1918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 x14ac:dyDescent="0.15">
      <c r="A4152" t="s">
        <v>1918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 x14ac:dyDescent="0.15">
      <c r="A4153" t="s">
        <v>1918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 x14ac:dyDescent="0.15">
      <c r="A4154" t="s">
        <v>1918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 x14ac:dyDescent="0.15">
      <c r="A4155" t="s">
        <v>1918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 x14ac:dyDescent="0.15">
      <c r="A4156" t="s">
        <v>1918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 x14ac:dyDescent="0.15">
      <c r="A4157" t="s">
        <v>1918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 x14ac:dyDescent="0.15">
      <c r="A4158" t="s">
        <v>1918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 x14ac:dyDescent="0.15">
      <c r="A4159" t="s">
        <v>1918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 x14ac:dyDescent="0.15">
      <c r="A4160" t="s">
        <v>622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 x14ac:dyDescent="0.15">
      <c r="A4161" t="s">
        <v>622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 x14ac:dyDescent="0.15">
      <c r="A4162" t="s">
        <v>622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 x14ac:dyDescent="0.15">
      <c r="A4163" t="s">
        <v>622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 x14ac:dyDescent="0.15">
      <c r="A4164" t="s">
        <v>622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 x14ac:dyDescent="0.15">
      <c r="A4165" t="s">
        <v>622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 x14ac:dyDescent="0.15">
      <c r="A4166" t="s">
        <v>622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 x14ac:dyDescent="0.15">
      <c r="A4167" t="s">
        <v>622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 x14ac:dyDescent="0.15">
      <c r="A4168" t="s">
        <v>622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 x14ac:dyDescent="0.15">
      <c r="A4169" t="s">
        <v>1919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 x14ac:dyDescent="0.15">
      <c r="A4170" t="s">
        <v>1919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 x14ac:dyDescent="0.15">
      <c r="A4171" t="s">
        <v>1919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 x14ac:dyDescent="0.15">
      <c r="A4172" t="s">
        <v>1919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 x14ac:dyDescent="0.15">
      <c r="A4173" t="s">
        <v>1919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 x14ac:dyDescent="0.15">
      <c r="A4174" t="s">
        <v>1919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 x14ac:dyDescent="0.15">
      <c r="A4175" t="s">
        <v>1919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 x14ac:dyDescent="0.15">
      <c r="A4176" t="s">
        <v>1919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 x14ac:dyDescent="0.15">
      <c r="A4177" t="s">
        <v>1919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 x14ac:dyDescent="0.15">
      <c r="A4178" t="s">
        <v>623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 x14ac:dyDescent="0.15">
      <c r="A4179" t="s">
        <v>623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 x14ac:dyDescent="0.15">
      <c r="A4180" t="s">
        <v>623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 x14ac:dyDescent="0.15">
      <c r="A4181" t="s">
        <v>623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 x14ac:dyDescent="0.15">
      <c r="A4182" t="s">
        <v>623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 x14ac:dyDescent="0.15">
      <c r="A4183" t="s">
        <v>623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 x14ac:dyDescent="0.15">
      <c r="A4184" t="s">
        <v>623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 x14ac:dyDescent="0.15">
      <c r="A4185" t="s">
        <v>623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 x14ac:dyDescent="0.15">
      <c r="A4186" t="s">
        <v>623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 x14ac:dyDescent="0.15">
      <c r="A4187" t="s">
        <v>1920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 x14ac:dyDescent="0.15">
      <c r="A4188" t="s">
        <v>1920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 x14ac:dyDescent="0.15">
      <c r="A4189" t="s">
        <v>1920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 x14ac:dyDescent="0.15">
      <c r="A4190" t="s">
        <v>1920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 x14ac:dyDescent="0.15">
      <c r="A4191" t="s">
        <v>1920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 x14ac:dyDescent="0.15">
      <c r="A4192" t="s">
        <v>1920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 x14ac:dyDescent="0.15">
      <c r="A4193" t="s">
        <v>1920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 x14ac:dyDescent="0.15">
      <c r="A4194" t="s">
        <v>1920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 x14ac:dyDescent="0.15">
      <c r="A4195" t="s">
        <v>1920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 x14ac:dyDescent="0.15">
      <c r="A4196" t="s">
        <v>624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 x14ac:dyDescent="0.15">
      <c r="A4197" t="s">
        <v>624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 x14ac:dyDescent="0.15">
      <c r="A4198" t="s">
        <v>624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 x14ac:dyDescent="0.15">
      <c r="A4199" t="s">
        <v>624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 x14ac:dyDescent="0.15">
      <c r="A4200" t="s">
        <v>624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 x14ac:dyDescent="0.15">
      <c r="A4201" t="s">
        <v>624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 x14ac:dyDescent="0.15">
      <c r="A4202" t="s">
        <v>624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 x14ac:dyDescent="0.15">
      <c r="A4203" t="s">
        <v>624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 x14ac:dyDescent="0.15">
      <c r="A4204" t="s">
        <v>624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 x14ac:dyDescent="0.15">
      <c r="A4205" t="s">
        <v>1921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 x14ac:dyDescent="0.15">
      <c r="A4206" t="s">
        <v>1921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 x14ac:dyDescent="0.15">
      <c r="A4207" t="s">
        <v>1921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 x14ac:dyDescent="0.15">
      <c r="A4208" t="s">
        <v>1921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 x14ac:dyDescent="0.15">
      <c r="A4209" t="s">
        <v>1921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 x14ac:dyDescent="0.15">
      <c r="A4210" t="s">
        <v>1921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 x14ac:dyDescent="0.15">
      <c r="A4211" t="s">
        <v>1921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 x14ac:dyDescent="0.15">
      <c r="A4212" t="s">
        <v>1921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 x14ac:dyDescent="0.15">
      <c r="A4213" t="s">
        <v>1921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 x14ac:dyDescent="0.15">
      <c r="A4214" t="s">
        <v>625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 x14ac:dyDescent="0.15">
      <c r="A4215" t="s">
        <v>625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 x14ac:dyDescent="0.15">
      <c r="A4216" t="s">
        <v>625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 x14ac:dyDescent="0.15">
      <c r="A4217" t="s">
        <v>625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 x14ac:dyDescent="0.15">
      <c r="A4218" t="s">
        <v>625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 x14ac:dyDescent="0.15">
      <c r="A4219" t="s">
        <v>625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 x14ac:dyDescent="0.15">
      <c r="A4220" t="s">
        <v>625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 x14ac:dyDescent="0.15">
      <c r="A4221" t="s">
        <v>625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 x14ac:dyDescent="0.15">
      <c r="A4222" t="s">
        <v>625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 x14ac:dyDescent="0.15">
      <c r="A4223" t="s">
        <v>1922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 x14ac:dyDescent="0.15">
      <c r="A4224" t="s">
        <v>1922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 x14ac:dyDescent="0.15">
      <c r="A4225" t="s">
        <v>1922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 x14ac:dyDescent="0.15">
      <c r="A4226" t="s">
        <v>1922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 x14ac:dyDescent="0.15">
      <c r="A4227" t="s">
        <v>1922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 x14ac:dyDescent="0.15">
      <c r="A4228" t="s">
        <v>1922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 x14ac:dyDescent="0.15">
      <c r="A4229" t="s">
        <v>1922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 x14ac:dyDescent="0.15">
      <c r="A4230" t="s">
        <v>1922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 x14ac:dyDescent="0.15">
      <c r="A4231" t="s">
        <v>1922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 x14ac:dyDescent="0.15">
      <c r="A4232" t="s">
        <v>626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 x14ac:dyDescent="0.15">
      <c r="A4233" t="s">
        <v>626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 x14ac:dyDescent="0.15">
      <c r="A4234" t="s">
        <v>626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 x14ac:dyDescent="0.15">
      <c r="A4235" t="s">
        <v>626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 x14ac:dyDescent="0.15">
      <c r="A4236" t="s">
        <v>626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 x14ac:dyDescent="0.15">
      <c r="A4237" t="s">
        <v>626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 x14ac:dyDescent="0.15">
      <c r="A4238" t="s">
        <v>626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 x14ac:dyDescent="0.15">
      <c r="A4239" t="s">
        <v>626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 x14ac:dyDescent="0.15">
      <c r="A4240" t="s">
        <v>626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 x14ac:dyDescent="0.15">
      <c r="A4241" t="s">
        <v>1923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 x14ac:dyDescent="0.15">
      <c r="A4242" t="s">
        <v>1923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 x14ac:dyDescent="0.15">
      <c r="A4243" t="s">
        <v>1923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 x14ac:dyDescent="0.15">
      <c r="A4244" t="s">
        <v>1923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 x14ac:dyDescent="0.15">
      <c r="A4245" t="s">
        <v>1923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 x14ac:dyDescent="0.15">
      <c r="A4246" t="s">
        <v>1923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 x14ac:dyDescent="0.15">
      <c r="A4247" t="s">
        <v>1923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 x14ac:dyDescent="0.15">
      <c r="A4248" t="s">
        <v>1923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 x14ac:dyDescent="0.15">
      <c r="A4249" t="s">
        <v>1923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 x14ac:dyDescent="0.15">
      <c r="A4250" t="s">
        <v>627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 x14ac:dyDescent="0.15">
      <c r="A4251" t="s">
        <v>627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 x14ac:dyDescent="0.15">
      <c r="A4252" t="s">
        <v>627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 x14ac:dyDescent="0.15">
      <c r="A4253" t="s">
        <v>627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 x14ac:dyDescent="0.15">
      <c r="A4254" t="s">
        <v>627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 x14ac:dyDescent="0.15">
      <c r="A4255" t="s">
        <v>627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 x14ac:dyDescent="0.15">
      <c r="A4256" t="s">
        <v>627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 x14ac:dyDescent="0.15">
      <c r="A4257" t="s">
        <v>627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 x14ac:dyDescent="0.15">
      <c r="A4258" t="s">
        <v>627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 x14ac:dyDescent="0.15">
      <c r="A4259" t="s">
        <v>1924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 x14ac:dyDescent="0.15">
      <c r="A4260" t="s">
        <v>1924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 x14ac:dyDescent="0.15">
      <c r="A4261" t="s">
        <v>1924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 x14ac:dyDescent="0.15">
      <c r="A4262" t="s">
        <v>1924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 x14ac:dyDescent="0.15">
      <c r="A4263" t="s">
        <v>1924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 x14ac:dyDescent="0.15">
      <c r="A4264" t="s">
        <v>1924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 x14ac:dyDescent="0.15">
      <c r="A4265" t="s">
        <v>1924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 x14ac:dyDescent="0.15">
      <c r="A4266" t="s">
        <v>1924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 x14ac:dyDescent="0.15">
      <c r="A4267" t="s">
        <v>1924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 x14ac:dyDescent="0.15">
      <c r="A4268" t="s">
        <v>628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 x14ac:dyDescent="0.15">
      <c r="A4269" t="s">
        <v>628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 x14ac:dyDescent="0.15">
      <c r="A4270" t="s">
        <v>628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 x14ac:dyDescent="0.15">
      <c r="A4271" t="s">
        <v>628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 x14ac:dyDescent="0.15">
      <c r="A4272" t="s">
        <v>628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 x14ac:dyDescent="0.15">
      <c r="A4273" t="s">
        <v>628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 x14ac:dyDescent="0.15">
      <c r="A4274" t="s">
        <v>628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 x14ac:dyDescent="0.15">
      <c r="A4275" t="s">
        <v>628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 x14ac:dyDescent="0.15">
      <c r="A4276" t="s">
        <v>628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 x14ac:dyDescent="0.15">
      <c r="A4277" t="s">
        <v>1925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 x14ac:dyDescent="0.15">
      <c r="A4278" t="s">
        <v>1925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 x14ac:dyDescent="0.15">
      <c r="A4279" t="s">
        <v>1925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 x14ac:dyDescent="0.15">
      <c r="A4280" t="s">
        <v>1925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 x14ac:dyDescent="0.15">
      <c r="A4281" t="s">
        <v>1925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 x14ac:dyDescent="0.15">
      <c r="A4282" t="s">
        <v>1925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 x14ac:dyDescent="0.15">
      <c r="A4283" t="s">
        <v>1925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 x14ac:dyDescent="0.15">
      <c r="A4284" t="s">
        <v>1925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 x14ac:dyDescent="0.15">
      <c r="A4285" t="s">
        <v>1925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 x14ac:dyDescent="0.15">
      <c r="A4286" t="s">
        <v>629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 x14ac:dyDescent="0.15">
      <c r="A4287" t="s">
        <v>629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 x14ac:dyDescent="0.15">
      <c r="A4288" t="s">
        <v>629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 x14ac:dyDescent="0.15">
      <c r="A4289" t="s">
        <v>629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 x14ac:dyDescent="0.15">
      <c r="A4290" t="s">
        <v>629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 x14ac:dyDescent="0.15">
      <c r="A4291" t="s">
        <v>629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 x14ac:dyDescent="0.15">
      <c r="A4292" t="s">
        <v>629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 x14ac:dyDescent="0.15">
      <c r="A4293" t="s">
        <v>629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 x14ac:dyDescent="0.15">
      <c r="A4294" t="s">
        <v>629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 x14ac:dyDescent="0.15">
      <c r="A4295" t="s">
        <v>1926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 x14ac:dyDescent="0.15">
      <c r="A4296" t="s">
        <v>1926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 x14ac:dyDescent="0.15">
      <c r="A4297" t="s">
        <v>1926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 x14ac:dyDescent="0.15">
      <c r="A4298" t="s">
        <v>1926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 x14ac:dyDescent="0.15">
      <c r="A4299" t="s">
        <v>1926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 x14ac:dyDescent="0.15">
      <c r="A4300" t="s">
        <v>1926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 x14ac:dyDescent="0.15">
      <c r="A4301" t="s">
        <v>1926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 x14ac:dyDescent="0.15">
      <c r="A4302" t="s">
        <v>1926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 x14ac:dyDescent="0.15">
      <c r="A4303" t="s">
        <v>1926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 x14ac:dyDescent="0.15">
      <c r="A4304" t="s">
        <v>630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 x14ac:dyDescent="0.15">
      <c r="A4305" t="s">
        <v>630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 x14ac:dyDescent="0.15">
      <c r="A4306" t="s">
        <v>630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 x14ac:dyDescent="0.15">
      <c r="A4307" t="s">
        <v>630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 x14ac:dyDescent="0.15">
      <c r="A4308" t="s">
        <v>630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 x14ac:dyDescent="0.15">
      <c r="A4309" t="s">
        <v>630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 x14ac:dyDescent="0.15">
      <c r="A4310" t="s">
        <v>630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 x14ac:dyDescent="0.15">
      <c r="A4311" t="s">
        <v>630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 x14ac:dyDescent="0.15">
      <c r="A4312" t="s">
        <v>630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 x14ac:dyDescent="0.15">
      <c r="A4313" t="s">
        <v>1927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 x14ac:dyDescent="0.15">
      <c r="A4314" t="s">
        <v>1927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 x14ac:dyDescent="0.15">
      <c r="A4315" t="s">
        <v>1927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 x14ac:dyDescent="0.15">
      <c r="A4316" t="s">
        <v>1927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 x14ac:dyDescent="0.15">
      <c r="A4317" t="s">
        <v>1927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 x14ac:dyDescent="0.15">
      <c r="A4318" t="s">
        <v>1927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 x14ac:dyDescent="0.15">
      <c r="A4319" t="s">
        <v>1927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 x14ac:dyDescent="0.15">
      <c r="A4320" t="s">
        <v>1927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 x14ac:dyDescent="0.15">
      <c r="A4321" t="s">
        <v>1927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 x14ac:dyDescent="0.15">
      <c r="A4322" t="s">
        <v>631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 x14ac:dyDescent="0.15">
      <c r="A4323" t="s">
        <v>631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 x14ac:dyDescent="0.15">
      <c r="A4324" t="s">
        <v>631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 x14ac:dyDescent="0.15">
      <c r="A4325" t="s">
        <v>631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 x14ac:dyDescent="0.15">
      <c r="A4326" t="s">
        <v>631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 x14ac:dyDescent="0.15">
      <c r="A4327" t="s">
        <v>631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 x14ac:dyDescent="0.15">
      <c r="A4328" t="s">
        <v>631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 x14ac:dyDescent="0.15">
      <c r="A4329" t="s">
        <v>631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 x14ac:dyDescent="0.15">
      <c r="A4330" t="s">
        <v>631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 x14ac:dyDescent="0.15">
      <c r="A4331" t="s">
        <v>1928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 x14ac:dyDescent="0.15">
      <c r="A4332" t="s">
        <v>1928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 x14ac:dyDescent="0.15">
      <c r="A4333" t="s">
        <v>1928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 x14ac:dyDescent="0.15">
      <c r="A4334" t="s">
        <v>1928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 x14ac:dyDescent="0.15">
      <c r="A4335" t="s">
        <v>1928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 x14ac:dyDescent="0.15">
      <c r="A4336" t="s">
        <v>1928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 x14ac:dyDescent="0.15">
      <c r="A4337" t="s">
        <v>1928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 x14ac:dyDescent="0.15">
      <c r="A4338" t="s">
        <v>1928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 x14ac:dyDescent="0.15">
      <c r="A4339" t="s">
        <v>1928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 x14ac:dyDescent="0.15">
      <c r="A4340" t="s">
        <v>632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 x14ac:dyDescent="0.15">
      <c r="A4341" t="s">
        <v>632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 x14ac:dyDescent="0.15">
      <c r="A4342" t="s">
        <v>632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 x14ac:dyDescent="0.15">
      <c r="A4343" t="s">
        <v>632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 x14ac:dyDescent="0.15">
      <c r="A4344" t="s">
        <v>632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 x14ac:dyDescent="0.15">
      <c r="A4345" t="s">
        <v>632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 x14ac:dyDescent="0.15">
      <c r="A4346" t="s">
        <v>632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 x14ac:dyDescent="0.15">
      <c r="A4347" t="s">
        <v>632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 x14ac:dyDescent="0.15">
      <c r="A4348" t="s">
        <v>632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 x14ac:dyDescent="0.15">
      <c r="A4349" t="s">
        <v>1929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 x14ac:dyDescent="0.15">
      <c r="A4350" t="s">
        <v>1929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 x14ac:dyDescent="0.15">
      <c r="A4351" t="s">
        <v>1929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 x14ac:dyDescent="0.15">
      <c r="A4352" t="s">
        <v>1929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 x14ac:dyDescent="0.15">
      <c r="A4353" t="s">
        <v>1929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 x14ac:dyDescent="0.15">
      <c r="A4354" t="s">
        <v>1929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 x14ac:dyDescent="0.15">
      <c r="A4355" t="s">
        <v>1929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 x14ac:dyDescent="0.15">
      <c r="A4356" t="s">
        <v>1929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 x14ac:dyDescent="0.15">
      <c r="A4357" t="s">
        <v>1929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 x14ac:dyDescent="0.15">
      <c r="A4358" t="s">
        <v>633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 x14ac:dyDescent="0.15">
      <c r="A4359" t="s">
        <v>633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 x14ac:dyDescent="0.15">
      <c r="A4360" t="s">
        <v>633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 x14ac:dyDescent="0.15">
      <c r="A4361" t="s">
        <v>633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 x14ac:dyDescent="0.15">
      <c r="A4362" t="s">
        <v>633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 x14ac:dyDescent="0.15">
      <c r="A4363" t="s">
        <v>633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 x14ac:dyDescent="0.15">
      <c r="A4364" t="s">
        <v>633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 x14ac:dyDescent="0.15">
      <c r="A4365" t="s">
        <v>633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 x14ac:dyDescent="0.15">
      <c r="A4366" t="s">
        <v>633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 x14ac:dyDescent="0.15">
      <c r="A4367" t="s">
        <v>1930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 x14ac:dyDescent="0.15">
      <c r="A4368" t="s">
        <v>1930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 x14ac:dyDescent="0.15">
      <c r="A4369" t="s">
        <v>1930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 x14ac:dyDescent="0.15">
      <c r="A4370" t="s">
        <v>1930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 x14ac:dyDescent="0.15">
      <c r="A4371" t="s">
        <v>1930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 x14ac:dyDescent="0.15">
      <c r="A4372" t="s">
        <v>1930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 x14ac:dyDescent="0.15">
      <c r="A4373" t="s">
        <v>1930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 x14ac:dyDescent="0.15">
      <c r="A4374" t="s">
        <v>1930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 x14ac:dyDescent="0.15">
      <c r="A4375" t="s">
        <v>1930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 x14ac:dyDescent="0.15">
      <c r="A4376" t="s">
        <v>634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 x14ac:dyDescent="0.15">
      <c r="A4377" t="s">
        <v>634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 x14ac:dyDescent="0.15">
      <c r="A4378" t="s">
        <v>634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 x14ac:dyDescent="0.15">
      <c r="A4379" t="s">
        <v>634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 x14ac:dyDescent="0.15">
      <c r="A4380" t="s">
        <v>634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 x14ac:dyDescent="0.15">
      <c r="A4381" t="s">
        <v>634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 x14ac:dyDescent="0.15">
      <c r="A4382" t="s">
        <v>634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 x14ac:dyDescent="0.15">
      <c r="A4383" t="s">
        <v>634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 x14ac:dyDescent="0.15">
      <c r="A4384" t="s">
        <v>634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 x14ac:dyDescent="0.15">
      <c r="A4385" t="s">
        <v>1931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 x14ac:dyDescent="0.15">
      <c r="A4386" t="s">
        <v>1931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 x14ac:dyDescent="0.15">
      <c r="A4387" t="s">
        <v>1931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 x14ac:dyDescent="0.15">
      <c r="A4388" t="s">
        <v>1931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 x14ac:dyDescent="0.15">
      <c r="A4389" t="s">
        <v>1931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 x14ac:dyDescent="0.15">
      <c r="A4390" t="s">
        <v>1931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 x14ac:dyDescent="0.15">
      <c r="A4391" t="s">
        <v>1931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 x14ac:dyDescent="0.15">
      <c r="A4392" t="s">
        <v>1931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 x14ac:dyDescent="0.15">
      <c r="A4393" t="s">
        <v>1931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 x14ac:dyDescent="0.15">
      <c r="A4394" t="s">
        <v>635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 x14ac:dyDescent="0.15">
      <c r="A4395" t="s">
        <v>635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 x14ac:dyDescent="0.15">
      <c r="A4396" t="s">
        <v>635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 x14ac:dyDescent="0.15">
      <c r="A4397" t="s">
        <v>635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 x14ac:dyDescent="0.15">
      <c r="A4398" t="s">
        <v>635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 x14ac:dyDescent="0.15">
      <c r="A4399" t="s">
        <v>635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 x14ac:dyDescent="0.15">
      <c r="A4400" t="s">
        <v>635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 x14ac:dyDescent="0.15">
      <c r="A4401" t="s">
        <v>635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 x14ac:dyDescent="0.15">
      <c r="A4402" t="s">
        <v>635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 x14ac:dyDescent="0.15">
      <c r="A4403" t="s">
        <v>1932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 x14ac:dyDescent="0.15">
      <c r="A4404" t="s">
        <v>1932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 x14ac:dyDescent="0.15">
      <c r="A4405" t="s">
        <v>1932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 x14ac:dyDescent="0.15">
      <c r="A4406" t="s">
        <v>1932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 x14ac:dyDescent="0.15">
      <c r="A4407" t="s">
        <v>1932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 x14ac:dyDescent="0.15">
      <c r="A4408" t="s">
        <v>1932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 x14ac:dyDescent="0.15">
      <c r="A4409" t="s">
        <v>1932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 x14ac:dyDescent="0.15">
      <c r="A4410" t="s">
        <v>1932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 x14ac:dyDescent="0.15">
      <c r="A4411" t="s">
        <v>1932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 x14ac:dyDescent="0.15">
      <c r="A4412" t="s">
        <v>636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 x14ac:dyDescent="0.15">
      <c r="A4413" t="s">
        <v>636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 x14ac:dyDescent="0.15">
      <c r="A4414" t="s">
        <v>636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 x14ac:dyDescent="0.15">
      <c r="A4415" t="s">
        <v>636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 x14ac:dyDescent="0.15">
      <c r="A4416" t="s">
        <v>636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 x14ac:dyDescent="0.15">
      <c r="A4417" t="s">
        <v>636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 x14ac:dyDescent="0.15">
      <c r="A4418" t="s">
        <v>636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 x14ac:dyDescent="0.15">
      <c r="A4419" t="s">
        <v>636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 x14ac:dyDescent="0.15">
      <c r="A4420" t="s">
        <v>636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 x14ac:dyDescent="0.15">
      <c r="A4421" t="s">
        <v>1933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 x14ac:dyDescent="0.15">
      <c r="A4422" t="s">
        <v>1933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 x14ac:dyDescent="0.15">
      <c r="A4423" t="s">
        <v>1933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 x14ac:dyDescent="0.15">
      <c r="A4424" t="s">
        <v>1933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 x14ac:dyDescent="0.15">
      <c r="A4425" t="s">
        <v>1933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 x14ac:dyDescent="0.15">
      <c r="A4426" t="s">
        <v>1933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 x14ac:dyDescent="0.15">
      <c r="A4427" t="s">
        <v>1933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 x14ac:dyDescent="0.15">
      <c r="A4428" t="s">
        <v>1933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 x14ac:dyDescent="0.15">
      <c r="A4429" t="s">
        <v>1933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 x14ac:dyDescent="0.15">
      <c r="A4430" t="s">
        <v>637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 x14ac:dyDescent="0.15">
      <c r="A4431" t="s">
        <v>637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 x14ac:dyDescent="0.15">
      <c r="A4432" t="s">
        <v>637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 x14ac:dyDescent="0.15">
      <c r="A4433" t="s">
        <v>637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 x14ac:dyDescent="0.15">
      <c r="A4434" t="s">
        <v>637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 x14ac:dyDescent="0.15">
      <c r="A4435" t="s">
        <v>637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 x14ac:dyDescent="0.15">
      <c r="A4436" t="s">
        <v>637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 x14ac:dyDescent="0.15">
      <c r="A4437" t="s">
        <v>637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 x14ac:dyDescent="0.15">
      <c r="A4438" t="s">
        <v>637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 x14ac:dyDescent="0.15">
      <c r="A4439" t="s">
        <v>1934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 x14ac:dyDescent="0.15">
      <c r="A4440" t="s">
        <v>1934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 x14ac:dyDescent="0.15">
      <c r="A4441" t="s">
        <v>1934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 x14ac:dyDescent="0.15">
      <c r="A4442" t="s">
        <v>1934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 x14ac:dyDescent="0.15">
      <c r="A4443" t="s">
        <v>1934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 x14ac:dyDescent="0.15">
      <c r="A4444" t="s">
        <v>1934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 x14ac:dyDescent="0.15">
      <c r="A4445" t="s">
        <v>1934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 x14ac:dyDescent="0.15">
      <c r="A4446" t="s">
        <v>1934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 x14ac:dyDescent="0.15">
      <c r="A4447" t="s">
        <v>1934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 x14ac:dyDescent="0.15">
      <c r="A4448" t="s">
        <v>638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 x14ac:dyDescent="0.15">
      <c r="A4449" t="s">
        <v>638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 x14ac:dyDescent="0.15">
      <c r="A4450" t="s">
        <v>638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 x14ac:dyDescent="0.15">
      <c r="A4451" t="s">
        <v>638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 x14ac:dyDescent="0.15">
      <c r="A4452" t="s">
        <v>638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 x14ac:dyDescent="0.15">
      <c r="A4453" t="s">
        <v>638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 x14ac:dyDescent="0.15">
      <c r="A4454" t="s">
        <v>638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 x14ac:dyDescent="0.15">
      <c r="A4455" t="s">
        <v>638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 x14ac:dyDescent="0.15">
      <c r="A4456" t="s">
        <v>638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 x14ac:dyDescent="0.15">
      <c r="A4457" t="s">
        <v>1935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 x14ac:dyDescent="0.15">
      <c r="A4458" t="s">
        <v>1935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 x14ac:dyDescent="0.15">
      <c r="A4459" t="s">
        <v>1935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 x14ac:dyDescent="0.15">
      <c r="A4460" t="s">
        <v>1935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 x14ac:dyDescent="0.15">
      <c r="A4461" t="s">
        <v>1935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 x14ac:dyDescent="0.15">
      <c r="A4462" t="s">
        <v>1935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 x14ac:dyDescent="0.15">
      <c r="A4463" t="s">
        <v>1935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 x14ac:dyDescent="0.15">
      <c r="A4464" t="s">
        <v>1935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 x14ac:dyDescent="0.15">
      <c r="A4465" t="s">
        <v>1935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 x14ac:dyDescent="0.15">
      <c r="A4466" t="s">
        <v>639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 x14ac:dyDescent="0.15">
      <c r="A4467" t="s">
        <v>639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 x14ac:dyDescent="0.15">
      <c r="A4468" t="s">
        <v>639</v>
      </c>
      <c r="B4468" s="28">
        <v>47484</v>
      </c>
      <c r="D4468">
        <v>0</v>
      </c>
      <c r="E4468">
        <v>0</v>
      </c>
      <c r="F4468">
        <v>99999</v>
      </c>
      <c r="G4468">
        <v>0</v>
      </c>
      <c r="H4468">
        <v>0</v>
      </c>
    </row>
    <row r="4469" spans="1:8" x14ac:dyDescent="0.15">
      <c r="A4469" t="s">
        <v>639</v>
      </c>
      <c r="B4469" s="28">
        <v>48214</v>
      </c>
      <c r="D4469">
        <v>0</v>
      </c>
      <c r="E4469">
        <v>0</v>
      </c>
      <c r="F4469">
        <v>99999</v>
      </c>
      <c r="G4469">
        <v>0</v>
      </c>
      <c r="H4469">
        <v>0</v>
      </c>
    </row>
    <row r="4470" spans="1:8" x14ac:dyDescent="0.15">
      <c r="A4470" t="s">
        <v>639</v>
      </c>
      <c r="B4470" s="28">
        <v>48945</v>
      </c>
      <c r="D4470">
        <v>0</v>
      </c>
      <c r="E4470">
        <v>0</v>
      </c>
      <c r="F4470">
        <v>99999</v>
      </c>
      <c r="G4470">
        <v>0</v>
      </c>
      <c r="H4470">
        <v>0</v>
      </c>
    </row>
    <row r="4471" spans="1:8" x14ac:dyDescent="0.15">
      <c r="A4471" t="s">
        <v>639</v>
      </c>
      <c r="B4471" s="28">
        <v>49310</v>
      </c>
      <c r="D4471">
        <v>0</v>
      </c>
      <c r="E4471">
        <v>0</v>
      </c>
      <c r="F4471">
        <v>99999</v>
      </c>
      <c r="G4471">
        <v>0</v>
      </c>
      <c r="H4471">
        <v>0</v>
      </c>
    </row>
    <row r="4472" spans="1:8" x14ac:dyDescent="0.15">
      <c r="A4472" t="s">
        <v>639</v>
      </c>
      <c r="B4472" s="28">
        <v>50771</v>
      </c>
      <c r="D4472">
        <v>0</v>
      </c>
      <c r="E4472">
        <v>0</v>
      </c>
      <c r="F4472">
        <v>99999</v>
      </c>
      <c r="G4472">
        <v>0</v>
      </c>
      <c r="H4472">
        <v>0</v>
      </c>
    </row>
    <row r="4473" spans="1:8" x14ac:dyDescent="0.15">
      <c r="A4473" t="s">
        <v>639</v>
      </c>
      <c r="B4473" s="28">
        <v>51136</v>
      </c>
      <c r="D4473">
        <v>0</v>
      </c>
      <c r="E4473">
        <v>0</v>
      </c>
      <c r="F4473">
        <v>99999</v>
      </c>
      <c r="G4473">
        <v>0</v>
      </c>
      <c r="H4473">
        <v>0</v>
      </c>
    </row>
    <row r="4474" spans="1:8" x14ac:dyDescent="0.15">
      <c r="A4474" t="s">
        <v>639</v>
      </c>
      <c r="B4474" s="28">
        <v>52963</v>
      </c>
      <c r="D4474">
        <v>0</v>
      </c>
      <c r="E4474">
        <v>0</v>
      </c>
      <c r="F4474">
        <v>99999</v>
      </c>
      <c r="G4474">
        <v>0</v>
      </c>
      <c r="H4474">
        <v>0</v>
      </c>
    </row>
    <row r="4475" spans="1:8" x14ac:dyDescent="0.15">
      <c r="A4475" t="s">
        <v>1936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 x14ac:dyDescent="0.15">
      <c r="A4476" t="s">
        <v>1936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 x14ac:dyDescent="0.15">
      <c r="A4477" t="s">
        <v>1936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 x14ac:dyDescent="0.15">
      <c r="A4478" t="s">
        <v>1936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 x14ac:dyDescent="0.15">
      <c r="A4479" t="s">
        <v>1936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 x14ac:dyDescent="0.15">
      <c r="A4480" t="s">
        <v>1936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 x14ac:dyDescent="0.15">
      <c r="A4481" t="s">
        <v>1936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 x14ac:dyDescent="0.15">
      <c r="A4482" t="s">
        <v>1936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 x14ac:dyDescent="0.15">
      <c r="A4483" t="s">
        <v>1936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 x14ac:dyDescent="0.15">
      <c r="A4484" t="s">
        <v>640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 x14ac:dyDescent="0.15">
      <c r="A4485" t="s">
        <v>640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 x14ac:dyDescent="0.15">
      <c r="A4486" t="s">
        <v>640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 x14ac:dyDescent="0.15">
      <c r="A4487" t="s">
        <v>640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 x14ac:dyDescent="0.15">
      <c r="A4488" t="s">
        <v>640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 x14ac:dyDescent="0.15">
      <c r="A4489" t="s">
        <v>640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 x14ac:dyDescent="0.15">
      <c r="A4490" t="s">
        <v>640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 x14ac:dyDescent="0.15">
      <c r="A4491" t="s">
        <v>640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 x14ac:dyDescent="0.15">
      <c r="A4492" t="s">
        <v>640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 x14ac:dyDescent="0.15">
      <c r="A4493" t="s">
        <v>1937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 x14ac:dyDescent="0.15">
      <c r="A4494" t="s">
        <v>1937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 x14ac:dyDescent="0.15">
      <c r="A4495" t="s">
        <v>1937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 x14ac:dyDescent="0.15">
      <c r="A4496" t="s">
        <v>1937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 x14ac:dyDescent="0.15">
      <c r="A4497" t="s">
        <v>1937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 x14ac:dyDescent="0.15">
      <c r="A4498" t="s">
        <v>1937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 x14ac:dyDescent="0.15">
      <c r="A4499" t="s">
        <v>1937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 x14ac:dyDescent="0.15">
      <c r="A4500" t="s">
        <v>1937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 x14ac:dyDescent="0.15">
      <c r="A4501" t="s">
        <v>1937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 x14ac:dyDescent="0.15">
      <c r="A4502" t="s">
        <v>641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 x14ac:dyDescent="0.15">
      <c r="A4503" t="s">
        <v>641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 x14ac:dyDescent="0.15">
      <c r="A4504" t="s">
        <v>641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 x14ac:dyDescent="0.15">
      <c r="A4505" t="s">
        <v>641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 x14ac:dyDescent="0.15">
      <c r="A4506" t="s">
        <v>641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 x14ac:dyDescent="0.15">
      <c r="A4507" t="s">
        <v>641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 x14ac:dyDescent="0.15">
      <c r="A4508" t="s">
        <v>641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 x14ac:dyDescent="0.15">
      <c r="A4509" t="s">
        <v>641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 x14ac:dyDescent="0.15">
      <c r="A4510" t="s">
        <v>641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 x14ac:dyDescent="0.15">
      <c r="A4511" t="s">
        <v>1938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 x14ac:dyDescent="0.15">
      <c r="A4512" t="s">
        <v>1938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 x14ac:dyDescent="0.15">
      <c r="A4513" t="s">
        <v>1938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 x14ac:dyDescent="0.15">
      <c r="A4514" t="s">
        <v>1938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 x14ac:dyDescent="0.15">
      <c r="A4515" t="s">
        <v>1938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 x14ac:dyDescent="0.15">
      <c r="A4516" t="s">
        <v>1938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 x14ac:dyDescent="0.15">
      <c r="A4517" t="s">
        <v>1938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 x14ac:dyDescent="0.15">
      <c r="A4518" t="s">
        <v>1938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 x14ac:dyDescent="0.15">
      <c r="A4519" t="s">
        <v>1938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 x14ac:dyDescent="0.15">
      <c r="A4520" t="s">
        <v>642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 x14ac:dyDescent="0.15">
      <c r="A4521" t="s">
        <v>642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 x14ac:dyDescent="0.15">
      <c r="A4522" t="s">
        <v>642</v>
      </c>
      <c r="B4522" s="28">
        <v>47484</v>
      </c>
      <c r="D4522">
        <v>0</v>
      </c>
      <c r="E4522">
        <v>0</v>
      </c>
      <c r="F4522">
        <v>99999</v>
      </c>
      <c r="G4522">
        <v>0</v>
      </c>
      <c r="H4522">
        <v>0</v>
      </c>
    </row>
    <row r="4523" spans="1:8" x14ac:dyDescent="0.15">
      <c r="A4523" t="s">
        <v>642</v>
      </c>
      <c r="B4523" s="28">
        <v>48214</v>
      </c>
      <c r="D4523">
        <v>0</v>
      </c>
      <c r="E4523">
        <v>0</v>
      </c>
      <c r="F4523">
        <v>99999</v>
      </c>
      <c r="G4523">
        <v>0</v>
      </c>
      <c r="H4523">
        <v>0</v>
      </c>
    </row>
    <row r="4524" spans="1:8" x14ac:dyDescent="0.15">
      <c r="A4524" t="s">
        <v>642</v>
      </c>
      <c r="B4524" s="28">
        <v>48945</v>
      </c>
      <c r="D4524">
        <v>0</v>
      </c>
      <c r="E4524">
        <v>0</v>
      </c>
      <c r="F4524">
        <v>99999</v>
      </c>
      <c r="G4524">
        <v>0</v>
      </c>
      <c r="H4524">
        <v>0</v>
      </c>
    </row>
    <row r="4525" spans="1:8" x14ac:dyDescent="0.15">
      <c r="A4525" t="s">
        <v>642</v>
      </c>
      <c r="B4525" s="28">
        <v>49310</v>
      </c>
      <c r="D4525">
        <v>0</v>
      </c>
      <c r="E4525">
        <v>0</v>
      </c>
      <c r="F4525">
        <v>99999</v>
      </c>
      <c r="G4525">
        <v>0</v>
      </c>
      <c r="H4525">
        <v>0</v>
      </c>
    </row>
    <row r="4526" spans="1:8" x14ac:dyDescent="0.15">
      <c r="A4526" t="s">
        <v>642</v>
      </c>
      <c r="B4526" s="28">
        <v>50771</v>
      </c>
      <c r="D4526">
        <v>0</v>
      </c>
      <c r="E4526">
        <v>0</v>
      </c>
      <c r="F4526">
        <v>99999</v>
      </c>
      <c r="G4526">
        <v>0</v>
      </c>
      <c r="H4526">
        <v>0</v>
      </c>
    </row>
    <row r="4527" spans="1:8" x14ac:dyDescent="0.15">
      <c r="A4527" t="s">
        <v>642</v>
      </c>
      <c r="B4527" s="28">
        <v>51136</v>
      </c>
      <c r="D4527">
        <v>0</v>
      </c>
      <c r="E4527">
        <v>0</v>
      </c>
      <c r="F4527">
        <v>99999</v>
      </c>
      <c r="G4527">
        <v>0</v>
      </c>
      <c r="H4527">
        <v>0</v>
      </c>
    </row>
    <row r="4528" spans="1:8" x14ac:dyDescent="0.15">
      <c r="A4528" t="s">
        <v>642</v>
      </c>
      <c r="B4528" s="28">
        <v>52963</v>
      </c>
      <c r="D4528">
        <v>787.01400000000001</v>
      </c>
      <c r="E4528">
        <v>787.01400000000001</v>
      </c>
      <c r="F4528">
        <v>99999</v>
      </c>
      <c r="G4528">
        <v>134816576.90000001</v>
      </c>
      <c r="H4528">
        <v>0</v>
      </c>
    </row>
    <row r="4529" spans="1:8" x14ac:dyDescent="0.15">
      <c r="A4529" t="s">
        <v>1939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 x14ac:dyDescent="0.15">
      <c r="A4530" t="s">
        <v>1939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 x14ac:dyDescent="0.15">
      <c r="A4531" t="s">
        <v>1939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 x14ac:dyDescent="0.15">
      <c r="A4532" t="s">
        <v>1939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 x14ac:dyDescent="0.15">
      <c r="A4533" t="s">
        <v>1939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 x14ac:dyDescent="0.15">
      <c r="A4534" t="s">
        <v>1939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 x14ac:dyDescent="0.15">
      <c r="A4535" t="s">
        <v>1939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 x14ac:dyDescent="0.15">
      <c r="A4536" t="s">
        <v>1939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 x14ac:dyDescent="0.15">
      <c r="A4537" t="s">
        <v>1939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 x14ac:dyDescent="0.15">
      <c r="A4538" t="s">
        <v>643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 x14ac:dyDescent="0.15">
      <c r="A4539" t="s">
        <v>643</v>
      </c>
      <c r="B4539" s="28">
        <v>46753</v>
      </c>
      <c r="D4539">
        <v>487.62799999999999</v>
      </c>
      <c r="E4539">
        <v>487.62799999999999</v>
      </c>
      <c r="F4539">
        <v>99999</v>
      </c>
      <c r="G4539">
        <v>140656291.37099999</v>
      </c>
      <c r="H4539">
        <v>0</v>
      </c>
    </row>
    <row r="4540" spans="1:8" x14ac:dyDescent="0.15">
      <c r="A4540" t="s">
        <v>643</v>
      </c>
      <c r="B4540" s="28">
        <v>47484</v>
      </c>
      <c r="D4540">
        <v>487.62799999999999</v>
      </c>
      <c r="E4540">
        <v>487.62799999999999</v>
      </c>
      <c r="F4540">
        <v>99999</v>
      </c>
      <c r="G4540">
        <v>140656291.37099999</v>
      </c>
      <c r="H4540">
        <v>0</v>
      </c>
    </row>
    <row r="4541" spans="1:8" x14ac:dyDescent="0.15">
      <c r="A4541" t="s">
        <v>643</v>
      </c>
      <c r="B4541" s="28">
        <v>48214</v>
      </c>
      <c r="D4541">
        <v>487.62799999999999</v>
      </c>
      <c r="E4541">
        <v>487.62799999999999</v>
      </c>
      <c r="F4541">
        <v>99999</v>
      </c>
      <c r="G4541">
        <v>140656291.37099999</v>
      </c>
      <c r="H4541">
        <v>0</v>
      </c>
    </row>
    <row r="4542" spans="1:8" x14ac:dyDescent="0.15">
      <c r="A4542" t="s">
        <v>643</v>
      </c>
      <c r="B4542" s="28">
        <v>48945</v>
      </c>
      <c r="D4542">
        <v>487.62799999999999</v>
      </c>
      <c r="E4542">
        <v>487.62799999999999</v>
      </c>
      <c r="F4542">
        <v>99999</v>
      </c>
      <c r="G4542">
        <v>140656291.37099999</v>
      </c>
      <c r="H4542">
        <v>0</v>
      </c>
    </row>
    <row r="4543" spans="1:8" x14ac:dyDescent="0.15">
      <c r="A4543" t="s">
        <v>643</v>
      </c>
      <c r="B4543" s="28">
        <v>49310</v>
      </c>
      <c r="D4543">
        <v>487.62799999999999</v>
      </c>
      <c r="E4543">
        <v>487.62799999999999</v>
      </c>
      <c r="F4543">
        <v>99999</v>
      </c>
      <c r="G4543">
        <v>140656291.37099999</v>
      </c>
      <c r="H4543">
        <v>0</v>
      </c>
    </row>
    <row r="4544" spans="1:8" x14ac:dyDescent="0.15">
      <c r="A4544" t="s">
        <v>643</v>
      </c>
      <c r="B4544" s="28">
        <v>50771</v>
      </c>
      <c r="D4544">
        <v>487.62799999999999</v>
      </c>
      <c r="E4544">
        <v>487.62799999999999</v>
      </c>
      <c r="F4544">
        <v>99999</v>
      </c>
      <c r="G4544">
        <v>140656291.37099999</v>
      </c>
      <c r="H4544">
        <v>0</v>
      </c>
    </row>
    <row r="4545" spans="1:8" x14ac:dyDescent="0.15">
      <c r="A4545" t="s">
        <v>643</v>
      </c>
      <c r="B4545" s="28">
        <v>51136</v>
      </c>
      <c r="D4545">
        <v>487.62799999999999</v>
      </c>
      <c r="E4545">
        <v>487.62799999999999</v>
      </c>
      <c r="F4545">
        <v>99999</v>
      </c>
      <c r="G4545">
        <v>140656291.37099999</v>
      </c>
      <c r="H4545">
        <v>0</v>
      </c>
    </row>
    <row r="4546" spans="1:8" x14ac:dyDescent="0.15">
      <c r="A4546" t="s">
        <v>643</v>
      </c>
      <c r="B4546" s="28">
        <v>52963</v>
      </c>
      <c r="D4546">
        <v>487.62799999999999</v>
      </c>
      <c r="E4546">
        <v>487.62799999999999</v>
      </c>
      <c r="F4546">
        <v>99999</v>
      </c>
      <c r="G4546">
        <v>140656291.37099999</v>
      </c>
      <c r="H4546">
        <v>0</v>
      </c>
    </row>
    <row r="4547" spans="1:8" x14ac:dyDescent="0.15">
      <c r="A4547" t="s">
        <v>1940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 x14ac:dyDescent="0.15">
      <c r="A4548" t="s">
        <v>1940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 x14ac:dyDescent="0.15">
      <c r="A4549" t="s">
        <v>1940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 x14ac:dyDescent="0.15">
      <c r="A4550" t="s">
        <v>1940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 x14ac:dyDescent="0.15">
      <c r="A4551" t="s">
        <v>1940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 x14ac:dyDescent="0.15">
      <c r="A4552" t="s">
        <v>1940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 x14ac:dyDescent="0.15">
      <c r="A4553" t="s">
        <v>1940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 x14ac:dyDescent="0.15">
      <c r="A4554" t="s">
        <v>1940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 x14ac:dyDescent="0.15">
      <c r="A4555" t="s">
        <v>1940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 x14ac:dyDescent="0.15">
      <c r="A4556" t="s">
        <v>644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 x14ac:dyDescent="0.15">
      <c r="A4557" t="s">
        <v>644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 x14ac:dyDescent="0.15">
      <c r="A4558" t="s">
        <v>644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 x14ac:dyDescent="0.15">
      <c r="A4559" t="s">
        <v>644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 x14ac:dyDescent="0.15">
      <c r="A4560" t="s">
        <v>644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 x14ac:dyDescent="0.15">
      <c r="A4561" t="s">
        <v>644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 x14ac:dyDescent="0.15">
      <c r="A4562" t="s">
        <v>644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 x14ac:dyDescent="0.15">
      <c r="A4563" t="s">
        <v>644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 x14ac:dyDescent="0.15">
      <c r="A4564" t="s">
        <v>644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 x14ac:dyDescent="0.15">
      <c r="A4565" t="s">
        <v>1941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 x14ac:dyDescent="0.15">
      <c r="A4566" t="s">
        <v>1941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 x14ac:dyDescent="0.15">
      <c r="A4567" t="s">
        <v>1941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 x14ac:dyDescent="0.15">
      <c r="A4568" t="s">
        <v>1941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 x14ac:dyDescent="0.15">
      <c r="A4569" t="s">
        <v>1941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 x14ac:dyDescent="0.15">
      <c r="A4570" t="s">
        <v>1941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 x14ac:dyDescent="0.15">
      <c r="A4571" t="s">
        <v>1941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 x14ac:dyDescent="0.15">
      <c r="A4572" t="s">
        <v>1941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 x14ac:dyDescent="0.15">
      <c r="A4573" t="s">
        <v>1941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 x14ac:dyDescent="0.15">
      <c r="A4574" t="s">
        <v>645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 x14ac:dyDescent="0.15">
      <c r="A4575" t="s">
        <v>645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 x14ac:dyDescent="0.15">
      <c r="A4576" t="s">
        <v>645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 x14ac:dyDescent="0.15">
      <c r="A4577" t="s">
        <v>645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 x14ac:dyDescent="0.15">
      <c r="A4578" t="s">
        <v>645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 x14ac:dyDescent="0.15">
      <c r="A4579" t="s">
        <v>645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 x14ac:dyDescent="0.15">
      <c r="A4580" t="s">
        <v>645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 x14ac:dyDescent="0.15">
      <c r="A4581" t="s">
        <v>645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 x14ac:dyDescent="0.15">
      <c r="A4582" t="s">
        <v>645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 x14ac:dyDescent="0.15">
      <c r="A4583" t="s">
        <v>1942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 x14ac:dyDescent="0.15">
      <c r="A4584" t="s">
        <v>1942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 x14ac:dyDescent="0.15">
      <c r="A4585" t="s">
        <v>1942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 x14ac:dyDescent="0.15">
      <c r="A4586" t="s">
        <v>1942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 x14ac:dyDescent="0.15">
      <c r="A4587" t="s">
        <v>1942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 x14ac:dyDescent="0.15">
      <c r="A4588" t="s">
        <v>1942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 x14ac:dyDescent="0.15">
      <c r="A4589" t="s">
        <v>1942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 x14ac:dyDescent="0.15">
      <c r="A4590" t="s">
        <v>1942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 x14ac:dyDescent="0.15">
      <c r="A4591" t="s">
        <v>1942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 x14ac:dyDescent="0.15">
      <c r="A4592" t="s">
        <v>646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 x14ac:dyDescent="0.15">
      <c r="A4593" t="s">
        <v>646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 x14ac:dyDescent="0.15">
      <c r="A4594" t="s">
        <v>646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 x14ac:dyDescent="0.15">
      <c r="A4595" t="s">
        <v>646</v>
      </c>
      <c r="B4595" s="28">
        <v>48214</v>
      </c>
      <c r="D4595">
        <v>0</v>
      </c>
      <c r="E4595">
        <v>0</v>
      </c>
      <c r="F4595">
        <v>99999</v>
      </c>
      <c r="G4595">
        <v>0</v>
      </c>
      <c r="H4595">
        <v>0</v>
      </c>
    </row>
    <row r="4596" spans="1:8" x14ac:dyDescent="0.15">
      <c r="A4596" t="s">
        <v>646</v>
      </c>
      <c r="B4596" s="28">
        <v>48945</v>
      </c>
      <c r="D4596">
        <v>0</v>
      </c>
      <c r="E4596">
        <v>0</v>
      </c>
      <c r="F4596">
        <v>99999</v>
      </c>
      <c r="G4596">
        <v>0</v>
      </c>
      <c r="H4596">
        <v>0</v>
      </c>
    </row>
    <row r="4597" spans="1:8" x14ac:dyDescent="0.15">
      <c r="A4597" t="s">
        <v>646</v>
      </c>
      <c r="B4597" s="28">
        <v>49310</v>
      </c>
      <c r="D4597">
        <v>0</v>
      </c>
      <c r="E4597">
        <v>0</v>
      </c>
      <c r="F4597">
        <v>99999</v>
      </c>
      <c r="G4597">
        <v>0</v>
      </c>
      <c r="H4597">
        <v>0</v>
      </c>
    </row>
    <row r="4598" spans="1:8" x14ac:dyDescent="0.15">
      <c r="A4598" t="s">
        <v>646</v>
      </c>
      <c r="B4598" s="28">
        <v>50771</v>
      </c>
      <c r="D4598">
        <v>0</v>
      </c>
      <c r="E4598">
        <v>0</v>
      </c>
      <c r="F4598">
        <v>99999</v>
      </c>
      <c r="G4598">
        <v>0</v>
      </c>
      <c r="H4598">
        <v>0</v>
      </c>
    </row>
    <row r="4599" spans="1:8" x14ac:dyDescent="0.15">
      <c r="A4599" t="s">
        <v>646</v>
      </c>
      <c r="B4599" s="28">
        <v>51136</v>
      </c>
      <c r="D4599">
        <v>0</v>
      </c>
      <c r="E4599">
        <v>0</v>
      </c>
      <c r="F4599">
        <v>99999</v>
      </c>
      <c r="G4599">
        <v>0</v>
      </c>
      <c r="H4599">
        <v>0</v>
      </c>
    </row>
    <row r="4600" spans="1:8" x14ac:dyDescent="0.15">
      <c r="A4600" t="s">
        <v>646</v>
      </c>
      <c r="B4600" s="28">
        <v>52963</v>
      </c>
      <c r="D4600">
        <v>394.428</v>
      </c>
      <c r="E4600">
        <v>394.428</v>
      </c>
      <c r="F4600">
        <v>99999</v>
      </c>
      <c r="G4600">
        <v>67566100.243000001</v>
      </c>
      <c r="H4600">
        <v>0</v>
      </c>
    </row>
    <row r="4601" spans="1:8" x14ac:dyDescent="0.15">
      <c r="A4601" t="s">
        <v>1943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 x14ac:dyDescent="0.15">
      <c r="A4602" t="s">
        <v>1943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 x14ac:dyDescent="0.15">
      <c r="A4603" t="s">
        <v>1943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 x14ac:dyDescent="0.15">
      <c r="A4604" t="s">
        <v>1943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 x14ac:dyDescent="0.15">
      <c r="A4605" t="s">
        <v>1943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 x14ac:dyDescent="0.15">
      <c r="A4606" t="s">
        <v>1943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 x14ac:dyDescent="0.15">
      <c r="A4607" t="s">
        <v>1943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 x14ac:dyDescent="0.15">
      <c r="A4608" t="s">
        <v>1943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 x14ac:dyDescent="0.15">
      <c r="A4609" t="s">
        <v>1943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 x14ac:dyDescent="0.15">
      <c r="A4610" t="s">
        <v>647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 x14ac:dyDescent="0.15">
      <c r="A4611" t="s">
        <v>647</v>
      </c>
      <c r="B4611" s="28">
        <v>46753</v>
      </c>
      <c r="D4611">
        <v>0</v>
      </c>
      <c r="E4611">
        <v>0</v>
      </c>
      <c r="F4611">
        <v>99999</v>
      </c>
      <c r="G4611">
        <v>0</v>
      </c>
      <c r="H4611">
        <v>0</v>
      </c>
    </row>
    <row r="4612" spans="1:8" x14ac:dyDescent="0.15">
      <c r="A4612" t="s">
        <v>647</v>
      </c>
      <c r="B4612" s="28">
        <v>47484</v>
      </c>
      <c r="D4612">
        <v>0</v>
      </c>
      <c r="E4612">
        <v>0</v>
      </c>
      <c r="F4612">
        <v>99999</v>
      </c>
      <c r="G4612">
        <v>0</v>
      </c>
      <c r="H4612">
        <v>0</v>
      </c>
    </row>
    <row r="4613" spans="1:8" x14ac:dyDescent="0.15">
      <c r="A4613" t="s">
        <v>647</v>
      </c>
      <c r="B4613" s="28">
        <v>48214</v>
      </c>
      <c r="D4613">
        <v>0</v>
      </c>
      <c r="E4613">
        <v>0</v>
      </c>
      <c r="F4613">
        <v>99999</v>
      </c>
      <c r="G4613">
        <v>0</v>
      </c>
      <c r="H4613">
        <v>0</v>
      </c>
    </row>
    <row r="4614" spans="1:8" x14ac:dyDescent="0.15">
      <c r="A4614" t="s">
        <v>647</v>
      </c>
      <c r="B4614" s="28">
        <v>48945</v>
      </c>
      <c r="D4614">
        <v>0</v>
      </c>
      <c r="E4614">
        <v>0</v>
      </c>
      <c r="F4614">
        <v>99999</v>
      </c>
      <c r="G4614">
        <v>0</v>
      </c>
      <c r="H4614">
        <v>0</v>
      </c>
    </row>
    <row r="4615" spans="1:8" x14ac:dyDescent="0.15">
      <c r="A4615" t="s">
        <v>647</v>
      </c>
      <c r="B4615" s="28">
        <v>49310</v>
      </c>
      <c r="D4615">
        <v>0</v>
      </c>
      <c r="E4615">
        <v>0</v>
      </c>
      <c r="F4615">
        <v>99999</v>
      </c>
      <c r="G4615">
        <v>0</v>
      </c>
      <c r="H4615">
        <v>0</v>
      </c>
    </row>
    <row r="4616" spans="1:8" x14ac:dyDescent="0.15">
      <c r="A4616" t="s">
        <v>647</v>
      </c>
      <c r="B4616" s="28">
        <v>50771</v>
      </c>
      <c r="D4616">
        <v>0</v>
      </c>
      <c r="E4616">
        <v>0</v>
      </c>
      <c r="F4616">
        <v>99999</v>
      </c>
      <c r="G4616">
        <v>0</v>
      </c>
      <c r="H4616">
        <v>0</v>
      </c>
    </row>
    <row r="4617" spans="1:8" x14ac:dyDescent="0.15">
      <c r="A4617" t="s">
        <v>647</v>
      </c>
      <c r="B4617" s="28">
        <v>51136</v>
      </c>
      <c r="D4617">
        <v>0</v>
      </c>
      <c r="E4617">
        <v>0</v>
      </c>
      <c r="F4617">
        <v>99999</v>
      </c>
      <c r="G4617">
        <v>0</v>
      </c>
      <c r="H4617">
        <v>0</v>
      </c>
    </row>
    <row r="4618" spans="1:8" x14ac:dyDescent="0.15">
      <c r="A4618" t="s">
        <v>647</v>
      </c>
      <c r="B4618" s="28">
        <v>52963</v>
      </c>
      <c r="D4618">
        <v>0</v>
      </c>
      <c r="E4618">
        <v>0</v>
      </c>
      <c r="F4618">
        <v>99999</v>
      </c>
      <c r="G4618">
        <v>0</v>
      </c>
      <c r="H4618">
        <v>0</v>
      </c>
    </row>
    <row r="4619" spans="1:8" x14ac:dyDescent="0.15">
      <c r="A4619" t="s">
        <v>1944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 x14ac:dyDescent="0.15">
      <c r="A4620" t="s">
        <v>1944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 x14ac:dyDescent="0.15">
      <c r="A4621" t="s">
        <v>1944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 x14ac:dyDescent="0.15">
      <c r="A4622" t="s">
        <v>1944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 x14ac:dyDescent="0.15">
      <c r="A4623" t="s">
        <v>1944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 x14ac:dyDescent="0.15">
      <c r="A4624" t="s">
        <v>1944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 x14ac:dyDescent="0.15">
      <c r="A4625" t="s">
        <v>1944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 x14ac:dyDescent="0.15">
      <c r="A4626" t="s">
        <v>1944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 x14ac:dyDescent="0.15">
      <c r="A4627" t="s">
        <v>1944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 x14ac:dyDescent="0.15">
      <c r="A4628" t="s">
        <v>648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 x14ac:dyDescent="0.15">
      <c r="A4629" t="s">
        <v>648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 x14ac:dyDescent="0.15">
      <c r="A4630" t="s">
        <v>648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 x14ac:dyDescent="0.15">
      <c r="A4631" t="s">
        <v>648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 x14ac:dyDescent="0.15">
      <c r="A4632" t="s">
        <v>648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 x14ac:dyDescent="0.15">
      <c r="A4633" t="s">
        <v>648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 x14ac:dyDescent="0.15">
      <c r="A4634" t="s">
        <v>648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 x14ac:dyDescent="0.15">
      <c r="A4635" t="s">
        <v>648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 x14ac:dyDescent="0.15">
      <c r="A4636" t="s">
        <v>648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 x14ac:dyDescent="0.15">
      <c r="A4637" t="s">
        <v>649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 x14ac:dyDescent="0.15">
      <c r="A4638" t="s">
        <v>649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 x14ac:dyDescent="0.15">
      <c r="A4639" t="s">
        <v>649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 x14ac:dyDescent="0.15">
      <c r="A4640" t="s">
        <v>649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 x14ac:dyDescent="0.15">
      <c r="A4641" t="s">
        <v>649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 x14ac:dyDescent="0.15">
      <c r="A4642" t="s">
        <v>649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 x14ac:dyDescent="0.15">
      <c r="A4643" t="s">
        <v>649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 x14ac:dyDescent="0.15">
      <c r="A4644" t="s">
        <v>649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 x14ac:dyDescent="0.15">
      <c r="A4645" t="s">
        <v>649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 x14ac:dyDescent="0.15">
      <c r="A4646" t="s">
        <v>1946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 x14ac:dyDescent="0.15">
      <c r="A4647" t="s">
        <v>1946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 x14ac:dyDescent="0.15">
      <c r="A4648" t="s">
        <v>1946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 x14ac:dyDescent="0.15">
      <c r="A4649" t="s">
        <v>1946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 x14ac:dyDescent="0.15">
      <c r="A4650" t="s">
        <v>1946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 x14ac:dyDescent="0.15">
      <c r="A4651" t="s">
        <v>1946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 x14ac:dyDescent="0.15">
      <c r="A4652" t="s">
        <v>1946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 x14ac:dyDescent="0.15">
      <c r="A4653" t="s">
        <v>1946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 x14ac:dyDescent="0.15">
      <c r="A4654" t="s">
        <v>1946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 x14ac:dyDescent="0.15">
      <c r="A4655" t="s">
        <v>650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 x14ac:dyDescent="0.15">
      <c r="A4656" t="s">
        <v>650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 x14ac:dyDescent="0.15">
      <c r="A4657" t="s">
        <v>650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 x14ac:dyDescent="0.15">
      <c r="A4658" t="s">
        <v>650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 x14ac:dyDescent="0.15">
      <c r="A4659" t="s">
        <v>650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 x14ac:dyDescent="0.15">
      <c r="A4660" t="s">
        <v>650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 x14ac:dyDescent="0.15">
      <c r="A4661" t="s">
        <v>650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 x14ac:dyDescent="0.15">
      <c r="A4662" t="s">
        <v>650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 x14ac:dyDescent="0.15">
      <c r="A4663" t="s">
        <v>650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 x14ac:dyDescent="0.15">
      <c r="A4664" t="s">
        <v>1947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 x14ac:dyDescent="0.15">
      <c r="A4665" t="s">
        <v>1947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 x14ac:dyDescent="0.15">
      <c r="A4666" t="s">
        <v>1947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 x14ac:dyDescent="0.15">
      <c r="A4667" t="s">
        <v>1947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 x14ac:dyDescent="0.15">
      <c r="A4668" t="s">
        <v>1947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 x14ac:dyDescent="0.15">
      <c r="A4669" t="s">
        <v>1947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 x14ac:dyDescent="0.15">
      <c r="A4670" t="s">
        <v>1947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 x14ac:dyDescent="0.15">
      <c r="A4671" t="s">
        <v>1947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 x14ac:dyDescent="0.15">
      <c r="A4672" t="s">
        <v>1947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 x14ac:dyDescent="0.15">
      <c r="A4673" t="s">
        <v>1945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 x14ac:dyDescent="0.15">
      <c r="A4674" t="s">
        <v>1945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 x14ac:dyDescent="0.15">
      <c r="A4675" t="s">
        <v>1945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 x14ac:dyDescent="0.15">
      <c r="A4676" t="s">
        <v>1945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 x14ac:dyDescent="0.15">
      <c r="A4677" t="s">
        <v>1945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 x14ac:dyDescent="0.15">
      <c r="A4678" t="s">
        <v>1945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 x14ac:dyDescent="0.15">
      <c r="A4679" t="s">
        <v>1945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 x14ac:dyDescent="0.15">
      <c r="A4680" t="s">
        <v>1945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 x14ac:dyDescent="0.15">
      <c r="A4681" t="s">
        <v>1945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 x14ac:dyDescent="0.15">
      <c r="A4682" t="s">
        <v>651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 x14ac:dyDescent="0.15">
      <c r="A4683" t="s">
        <v>651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 x14ac:dyDescent="0.15">
      <c r="A4684" t="s">
        <v>651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 x14ac:dyDescent="0.15">
      <c r="A4685" t="s">
        <v>651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 x14ac:dyDescent="0.15">
      <c r="A4686" t="s">
        <v>651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 x14ac:dyDescent="0.15">
      <c r="A4687" t="s">
        <v>651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 x14ac:dyDescent="0.15">
      <c r="A4688" t="s">
        <v>651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 x14ac:dyDescent="0.15">
      <c r="A4689" t="s">
        <v>651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 x14ac:dyDescent="0.15">
      <c r="A4690" t="s">
        <v>651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 x14ac:dyDescent="0.15">
      <c r="A4691" t="s">
        <v>1948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 x14ac:dyDescent="0.15">
      <c r="A4692" t="s">
        <v>1948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 x14ac:dyDescent="0.15">
      <c r="A4693" t="s">
        <v>1948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 x14ac:dyDescent="0.15">
      <c r="A4694" t="s">
        <v>1948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 x14ac:dyDescent="0.15">
      <c r="A4695" t="s">
        <v>1948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 x14ac:dyDescent="0.15">
      <c r="A4696" t="s">
        <v>1948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 x14ac:dyDescent="0.15">
      <c r="A4697" t="s">
        <v>1948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 x14ac:dyDescent="0.15">
      <c r="A4698" t="s">
        <v>1948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 x14ac:dyDescent="0.15">
      <c r="A4699" t="s">
        <v>1948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 x14ac:dyDescent="0.15">
      <c r="A4700" t="s">
        <v>652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 x14ac:dyDescent="0.15">
      <c r="A4701" t="s">
        <v>652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 x14ac:dyDescent="0.15">
      <c r="A4702" t="s">
        <v>652</v>
      </c>
      <c r="B4702" s="28">
        <v>47484</v>
      </c>
      <c r="D4702">
        <v>259.88499999999999</v>
      </c>
      <c r="E4702">
        <v>259.88499999999999</v>
      </c>
      <c r="F4702">
        <v>99999</v>
      </c>
      <c r="G4702">
        <v>63169399.759999998</v>
      </c>
      <c r="H4702">
        <v>0</v>
      </c>
    </row>
    <row r="4703" spans="1:8" x14ac:dyDescent="0.15">
      <c r="A4703" t="s">
        <v>652</v>
      </c>
      <c r="B4703" s="28">
        <v>48214</v>
      </c>
      <c r="D4703">
        <v>259.88499999999999</v>
      </c>
      <c r="E4703">
        <v>259.88499999999999</v>
      </c>
      <c r="F4703">
        <v>99999</v>
      </c>
      <c r="G4703">
        <v>63169399.759999998</v>
      </c>
      <c r="H4703">
        <v>0</v>
      </c>
    </row>
    <row r="4704" spans="1:8" x14ac:dyDescent="0.15">
      <c r="A4704" t="s">
        <v>652</v>
      </c>
      <c r="B4704" s="28">
        <v>48945</v>
      </c>
      <c r="D4704">
        <v>259.88499999999999</v>
      </c>
      <c r="E4704">
        <v>259.88499999999999</v>
      </c>
      <c r="F4704">
        <v>99999</v>
      </c>
      <c r="G4704">
        <v>63169399.759999998</v>
      </c>
      <c r="H4704">
        <v>0</v>
      </c>
    </row>
    <row r="4705" spans="1:8" x14ac:dyDescent="0.15">
      <c r="A4705" t="s">
        <v>652</v>
      </c>
      <c r="B4705" s="28">
        <v>49310</v>
      </c>
      <c r="D4705">
        <v>259.88499999999999</v>
      </c>
      <c r="E4705">
        <v>259.88499999999999</v>
      </c>
      <c r="F4705">
        <v>99999</v>
      </c>
      <c r="G4705">
        <v>63169399.759999998</v>
      </c>
      <c r="H4705">
        <v>0</v>
      </c>
    </row>
    <row r="4706" spans="1:8" x14ac:dyDescent="0.15">
      <c r="A4706" t="s">
        <v>652</v>
      </c>
      <c r="B4706" s="28">
        <v>50771</v>
      </c>
      <c r="D4706">
        <v>259.88499999999999</v>
      </c>
      <c r="E4706">
        <v>259.88499999999999</v>
      </c>
      <c r="F4706">
        <v>99999</v>
      </c>
      <c r="G4706">
        <v>63169399.759999998</v>
      </c>
      <c r="H4706">
        <v>0</v>
      </c>
    </row>
    <row r="4707" spans="1:8" x14ac:dyDescent="0.15">
      <c r="A4707" t="s">
        <v>652</v>
      </c>
      <c r="B4707" s="28">
        <v>51136</v>
      </c>
      <c r="D4707">
        <v>259.88499999999999</v>
      </c>
      <c r="E4707">
        <v>259.88499999999999</v>
      </c>
      <c r="F4707">
        <v>99999</v>
      </c>
      <c r="G4707">
        <v>63169399.759999998</v>
      </c>
      <c r="H4707">
        <v>0</v>
      </c>
    </row>
    <row r="4708" spans="1:8" x14ac:dyDescent="0.15">
      <c r="A4708" t="s">
        <v>652</v>
      </c>
      <c r="B4708" s="28">
        <v>52963</v>
      </c>
      <c r="D4708">
        <v>259.88499999999999</v>
      </c>
      <c r="E4708">
        <v>259.88499999999999</v>
      </c>
      <c r="F4708">
        <v>99999</v>
      </c>
      <c r="G4708">
        <v>63169399.759999998</v>
      </c>
      <c r="H4708">
        <v>0</v>
      </c>
    </row>
    <row r="4709" spans="1:8" x14ac:dyDescent="0.15">
      <c r="A4709" t="s">
        <v>1949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 x14ac:dyDescent="0.15">
      <c r="A4710" t="s">
        <v>1949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 x14ac:dyDescent="0.15">
      <c r="A4711" t="s">
        <v>1949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 x14ac:dyDescent="0.15">
      <c r="A4712" t="s">
        <v>1949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 x14ac:dyDescent="0.15">
      <c r="A4713" t="s">
        <v>1949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 x14ac:dyDescent="0.15">
      <c r="A4714" t="s">
        <v>1949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 x14ac:dyDescent="0.15">
      <c r="A4715" t="s">
        <v>1949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 x14ac:dyDescent="0.15">
      <c r="A4716" t="s">
        <v>1949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 x14ac:dyDescent="0.15">
      <c r="A4717" t="s">
        <v>1949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 x14ac:dyDescent="0.15">
      <c r="A4718" t="s">
        <v>653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 x14ac:dyDescent="0.15">
      <c r="A4719" t="s">
        <v>653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 x14ac:dyDescent="0.15">
      <c r="A4720" t="s">
        <v>653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 x14ac:dyDescent="0.15">
      <c r="A4721" t="s">
        <v>653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 x14ac:dyDescent="0.15">
      <c r="A4722" t="s">
        <v>653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 x14ac:dyDescent="0.15">
      <c r="A4723" t="s">
        <v>653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 x14ac:dyDescent="0.15">
      <c r="A4724" t="s">
        <v>653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 x14ac:dyDescent="0.15">
      <c r="A4725" t="s">
        <v>653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 x14ac:dyDescent="0.15">
      <c r="A4726" t="s">
        <v>653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 x14ac:dyDescent="0.15">
      <c r="A4727" t="s">
        <v>1950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 x14ac:dyDescent="0.15">
      <c r="A4728" t="s">
        <v>1950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 x14ac:dyDescent="0.15">
      <c r="A4729" t="s">
        <v>1950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 x14ac:dyDescent="0.15">
      <c r="A4730" t="s">
        <v>1950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 x14ac:dyDescent="0.15">
      <c r="A4731" t="s">
        <v>1950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 x14ac:dyDescent="0.15">
      <c r="A4732" t="s">
        <v>1950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 x14ac:dyDescent="0.15">
      <c r="A4733" t="s">
        <v>1950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 x14ac:dyDescent="0.15">
      <c r="A4734" t="s">
        <v>1950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 x14ac:dyDescent="0.15">
      <c r="A4735" t="s">
        <v>1950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 x14ac:dyDescent="0.15">
      <c r="A4736" t="s">
        <v>654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 x14ac:dyDescent="0.15">
      <c r="A4737" t="s">
        <v>654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 x14ac:dyDescent="0.15">
      <c r="A4738" t="s">
        <v>654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 x14ac:dyDescent="0.15">
      <c r="A4739" t="s">
        <v>654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 x14ac:dyDescent="0.15">
      <c r="A4740" t="s">
        <v>654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 x14ac:dyDescent="0.15">
      <c r="A4741" t="s">
        <v>654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 x14ac:dyDescent="0.15">
      <c r="A4742" t="s">
        <v>654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 x14ac:dyDescent="0.15">
      <c r="A4743" t="s">
        <v>654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 x14ac:dyDescent="0.15">
      <c r="A4744" t="s">
        <v>654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 x14ac:dyDescent="0.15">
      <c r="A4745" t="s">
        <v>1951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 x14ac:dyDescent="0.15">
      <c r="A4746" t="s">
        <v>1951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 x14ac:dyDescent="0.15">
      <c r="A4747" t="s">
        <v>1951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 x14ac:dyDescent="0.15">
      <c r="A4748" t="s">
        <v>1951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 x14ac:dyDescent="0.15">
      <c r="A4749" t="s">
        <v>1951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 x14ac:dyDescent="0.15">
      <c r="A4750" t="s">
        <v>1951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 x14ac:dyDescent="0.15">
      <c r="A4751" t="s">
        <v>1951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 x14ac:dyDescent="0.15">
      <c r="A4752" t="s">
        <v>1951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 x14ac:dyDescent="0.15">
      <c r="A4753" t="s">
        <v>1951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 x14ac:dyDescent="0.15">
      <c r="A4754" t="s">
        <v>655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 x14ac:dyDescent="0.15">
      <c r="A4755" t="s">
        <v>655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 x14ac:dyDescent="0.15">
      <c r="A4756" t="s">
        <v>655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 x14ac:dyDescent="0.15">
      <c r="A4757" t="s">
        <v>655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 x14ac:dyDescent="0.15">
      <c r="A4758" t="s">
        <v>655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 x14ac:dyDescent="0.15">
      <c r="A4759" t="s">
        <v>655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 x14ac:dyDescent="0.15">
      <c r="A4760" t="s">
        <v>655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 x14ac:dyDescent="0.15">
      <c r="A4761" t="s">
        <v>655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 x14ac:dyDescent="0.15">
      <c r="A4762" t="s">
        <v>655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 x14ac:dyDescent="0.15">
      <c r="A4763" t="s">
        <v>1952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 x14ac:dyDescent="0.15">
      <c r="A4764" t="s">
        <v>1952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 x14ac:dyDescent="0.15">
      <c r="A4765" t="s">
        <v>1952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 x14ac:dyDescent="0.15">
      <c r="A4766" t="s">
        <v>1952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 x14ac:dyDescent="0.15">
      <c r="A4767" t="s">
        <v>1952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 x14ac:dyDescent="0.15">
      <c r="A4768" t="s">
        <v>1952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 x14ac:dyDescent="0.15">
      <c r="A4769" t="s">
        <v>1952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 x14ac:dyDescent="0.15">
      <c r="A4770" t="s">
        <v>1952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 x14ac:dyDescent="0.15">
      <c r="A4771" t="s">
        <v>1952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 x14ac:dyDescent="0.15">
      <c r="A4772" t="s">
        <v>656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 x14ac:dyDescent="0.15">
      <c r="A4773" t="s">
        <v>656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 x14ac:dyDescent="0.15">
      <c r="A4774" t="s">
        <v>656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 x14ac:dyDescent="0.15">
      <c r="A4775" t="s">
        <v>656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 x14ac:dyDescent="0.15">
      <c r="A4776" t="s">
        <v>656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 x14ac:dyDescent="0.15">
      <c r="A4777" t="s">
        <v>656</v>
      </c>
      <c r="B4777" s="28">
        <v>49310</v>
      </c>
      <c r="D4777">
        <v>1121</v>
      </c>
      <c r="E4777">
        <v>1121</v>
      </c>
      <c r="F4777">
        <v>99999</v>
      </c>
      <c r="G4777">
        <v>226490732.78200001</v>
      </c>
      <c r="H4777">
        <v>0</v>
      </c>
    </row>
    <row r="4778" spans="1:8" x14ac:dyDescent="0.15">
      <c r="A4778" t="s">
        <v>656</v>
      </c>
      <c r="B4778" s="28">
        <v>50771</v>
      </c>
      <c r="D4778">
        <v>1121</v>
      </c>
      <c r="E4778">
        <v>1121</v>
      </c>
      <c r="F4778">
        <v>99999</v>
      </c>
      <c r="G4778">
        <v>226490732.78200001</v>
      </c>
      <c r="H4778">
        <v>0</v>
      </c>
    </row>
    <row r="4779" spans="1:8" x14ac:dyDescent="0.15">
      <c r="A4779" t="s">
        <v>656</v>
      </c>
      <c r="B4779" s="28">
        <v>51136</v>
      </c>
      <c r="D4779">
        <v>1121</v>
      </c>
      <c r="E4779">
        <v>1121</v>
      </c>
      <c r="F4779">
        <v>99999</v>
      </c>
      <c r="G4779">
        <v>226490732.78200001</v>
      </c>
      <c r="H4779">
        <v>0</v>
      </c>
    </row>
    <row r="4780" spans="1:8" x14ac:dyDescent="0.15">
      <c r="A4780" t="s">
        <v>656</v>
      </c>
      <c r="B4780" s="28">
        <v>52963</v>
      </c>
      <c r="D4780">
        <v>1121</v>
      </c>
      <c r="E4780">
        <v>1121</v>
      </c>
      <c r="F4780">
        <v>99999</v>
      </c>
      <c r="G4780">
        <v>226490732.78200001</v>
      </c>
      <c r="H4780">
        <v>0</v>
      </c>
    </row>
    <row r="4781" spans="1:8" x14ac:dyDescent="0.15">
      <c r="A4781" t="s">
        <v>1953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 x14ac:dyDescent="0.15">
      <c r="A4782" t="s">
        <v>1953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 x14ac:dyDescent="0.15">
      <c r="A4783" t="s">
        <v>1953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 x14ac:dyDescent="0.15">
      <c r="A4784" t="s">
        <v>1953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 x14ac:dyDescent="0.15">
      <c r="A4785" t="s">
        <v>1953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 x14ac:dyDescent="0.15">
      <c r="A4786" t="s">
        <v>1953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 x14ac:dyDescent="0.15">
      <c r="A4787" t="s">
        <v>1953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 x14ac:dyDescent="0.15">
      <c r="A4788" t="s">
        <v>1953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 x14ac:dyDescent="0.15">
      <c r="A4789" t="s">
        <v>1953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 x14ac:dyDescent="0.15">
      <c r="A4790" t="s">
        <v>657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 x14ac:dyDescent="0.15">
      <c r="A4791" t="s">
        <v>657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 x14ac:dyDescent="0.15">
      <c r="A4792" t="s">
        <v>657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 x14ac:dyDescent="0.15">
      <c r="A4793" t="s">
        <v>657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 x14ac:dyDescent="0.15">
      <c r="A4794" t="s">
        <v>657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 x14ac:dyDescent="0.15">
      <c r="A4795" t="s">
        <v>657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 x14ac:dyDescent="0.15">
      <c r="A4796" t="s">
        <v>657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 x14ac:dyDescent="0.15">
      <c r="A4797" t="s">
        <v>657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 x14ac:dyDescent="0.15">
      <c r="A4798" t="s">
        <v>657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 x14ac:dyDescent="0.15">
      <c r="A4799" t="s">
        <v>1954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 x14ac:dyDescent="0.15">
      <c r="A4800" t="s">
        <v>1954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 x14ac:dyDescent="0.15">
      <c r="A4801" t="s">
        <v>1954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 x14ac:dyDescent="0.15">
      <c r="A4802" t="s">
        <v>1954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 x14ac:dyDescent="0.15">
      <c r="A4803" t="s">
        <v>1954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 x14ac:dyDescent="0.15">
      <c r="A4804" t="s">
        <v>1954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 x14ac:dyDescent="0.15">
      <c r="A4805" t="s">
        <v>1954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 x14ac:dyDescent="0.15">
      <c r="A4806" t="s">
        <v>1954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 x14ac:dyDescent="0.15">
      <c r="A4807" t="s">
        <v>1954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 x14ac:dyDescent="0.15">
      <c r="A4808" t="s">
        <v>658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 x14ac:dyDescent="0.15">
      <c r="A4809" t="s">
        <v>658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 x14ac:dyDescent="0.15">
      <c r="A4810" t="s">
        <v>658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 x14ac:dyDescent="0.15">
      <c r="A4811" t="s">
        <v>658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 x14ac:dyDescent="0.15">
      <c r="A4812" t="s">
        <v>658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 x14ac:dyDescent="0.15">
      <c r="A4813" t="s">
        <v>658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 x14ac:dyDescent="0.15">
      <c r="A4814" t="s">
        <v>658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 x14ac:dyDescent="0.15">
      <c r="A4815" t="s">
        <v>658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 x14ac:dyDescent="0.15">
      <c r="A4816" t="s">
        <v>658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 x14ac:dyDescent="0.15">
      <c r="A4817" t="s">
        <v>1955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 x14ac:dyDescent="0.15">
      <c r="A4818" t="s">
        <v>1955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 x14ac:dyDescent="0.15">
      <c r="A4819" t="s">
        <v>1955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 x14ac:dyDescent="0.15">
      <c r="A4820" t="s">
        <v>1955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 x14ac:dyDescent="0.15">
      <c r="A4821" t="s">
        <v>1955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 x14ac:dyDescent="0.15">
      <c r="A4822" t="s">
        <v>1955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 x14ac:dyDescent="0.15">
      <c r="A4823" t="s">
        <v>1955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 x14ac:dyDescent="0.15">
      <c r="A4824" t="s">
        <v>1955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 x14ac:dyDescent="0.15">
      <c r="A4825" t="s">
        <v>1955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 x14ac:dyDescent="0.15">
      <c r="A4826" t="s">
        <v>659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 x14ac:dyDescent="0.15">
      <c r="A4827" t="s">
        <v>659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 x14ac:dyDescent="0.15">
      <c r="A4828" t="s">
        <v>659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 x14ac:dyDescent="0.15">
      <c r="A4829" t="s">
        <v>659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 x14ac:dyDescent="0.15">
      <c r="A4830" t="s">
        <v>659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 x14ac:dyDescent="0.15">
      <c r="A4831" t="s">
        <v>659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 x14ac:dyDescent="0.15">
      <c r="A4832" t="s">
        <v>659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 x14ac:dyDescent="0.15">
      <c r="A4833" t="s">
        <v>659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 x14ac:dyDescent="0.15">
      <c r="A4834" t="s">
        <v>659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 x14ac:dyDescent="0.15">
      <c r="A4835" t="s">
        <v>1956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 x14ac:dyDescent="0.15">
      <c r="A4836" t="s">
        <v>1956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 x14ac:dyDescent="0.15">
      <c r="A4837" t="s">
        <v>1956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 x14ac:dyDescent="0.15">
      <c r="A4838" t="s">
        <v>1956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 x14ac:dyDescent="0.15">
      <c r="A4839" t="s">
        <v>1956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 x14ac:dyDescent="0.15">
      <c r="A4840" t="s">
        <v>1956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 x14ac:dyDescent="0.15">
      <c r="A4841" t="s">
        <v>1956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 x14ac:dyDescent="0.15">
      <c r="A4842" t="s">
        <v>1956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 x14ac:dyDescent="0.15">
      <c r="A4843" t="s">
        <v>1956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 x14ac:dyDescent="0.15">
      <c r="A4844" t="s">
        <v>660</v>
      </c>
      <c r="B4844" s="28">
        <v>46023</v>
      </c>
      <c r="D4844">
        <v>0</v>
      </c>
      <c r="E4844">
        <v>0</v>
      </c>
      <c r="F4844">
        <v>99999</v>
      </c>
      <c r="G4844">
        <v>0</v>
      </c>
      <c r="H4844">
        <v>0</v>
      </c>
    </row>
    <row r="4845" spans="1:8" x14ac:dyDescent="0.15">
      <c r="A4845" t="s">
        <v>660</v>
      </c>
      <c r="B4845" s="28">
        <v>46753</v>
      </c>
      <c r="D4845">
        <v>0</v>
      </c>
      <c r="E4845">
        <v>0</v>
      </c>
      <c r="F4845">
        <v>99999</v>
      </c>
      <c r="G4845">
        <v>0</v>
      </c>
      <c r="H4845">
        <v>0</v>
      </c>
    </row>
    <row r="4846" spans="1:8" x14ac:dyDescent="0.15">
      <c r="A4846" t="s">
        <v>660</v>
      </c>
      <c r="B4846" s="28">
        <v>47484</v>
      </c>
      <c r="D4846">
        <v>0</v>
      </c>
      <c r="E4846">
        <v>0</v>
      </c>
      <c r="F4846">
        <v>99999</v>
      </c>
      <c r="G4846">
        <v>0</v>
      </c>
      <c r="H4846">
        <v>0</v>
      </c>
    </row>
    <row r="4847" spans="1:8" x14ac:dyDescent="0.15">
      <c r="A4847" t="s">
        <v>660</v>
      </c>
      <c r="B4847" s="28">
        <v>48214</v>
      </c>
      <c r="D4847">
        <v>0</v>
      </c>
      <c r="E4847">
        <v>0</v>
      </c>
      <c r="F4847">
        <v>99999</v>
      </c>
      <c r="G4847">
        <v>0</v>
      </c>
      <c r="H4847">
        <v>0</v>
      </c>
    </row>
    <row r="4848" spans="1:8" x14ac:dyDescent="0.15">
      <c r="A4848" t="s">
        <v>660</v>
      </c>
      <c r="B4848" s="28">
        <v>48945</v>
      </c>
      <c r="D4848">
        <v>0</v>
      </c>
      <c r="E4848">
        <v>0</v>
      </c>
      <c r="F4848">
        <v>99999</v>
      </c>
      <c r="G4848">
        <v>0</v>
      </c>
      <c r="H4848">
        <v>0</v>
      </c>
    </row>
    <row r="4849" spans="1:8" x14ac:dyDescent="0.15">
      <c r="A4849" t="s">
        <v>660</v>
      </c>
      <c r="B4849" s="28">
        <v>49310</v>
      </c>
      <c r="D4849">
        <v>0</v>
      </c>
      <c r="E4849">
        <v>0</v>
      </c>
      <c r="F4849">
        <v>99999</v>
      </c>
      <c r="G4849">
        <v>0</v>
      </c>
      <c r="H4849">
        <v>0</v>
      </c>
    </row>
    <row r="4850" spans="1:8" x14ac:dyDescent="0.15">
      <c r="A4850" t="s">
        <v>660</v>
      </c>
      <c r="B4850" s="28">
        <v>50771</v>
      </c>
      <c r="D4850">
        <v>0</v>
      </c>
      <c r="E4850">
        <v>0</v>
      </c>
      <c r="F4850">
        <v>99999</v>
      </c>
      <c r="G4850">
        <v>0</v>
      </c>
      <c r="H4850">
        <v>0</v>
      </c>
    </row>
    <row r="4851" spans="1:8" x14ac:dyDescent="0.15">
      <c r="A4851" t="s">
        <v>660</v>
      </c>
      <c r="B4851" s="28">
        <v>51136</v>
      </c>
      <c r="D4851">
        <v>0</v>
      </c>
      <c r="E4851">
        <v>0</v>
      </c>
      <c r="F4851">
        <v>99999</v>
      </c>
      <c r="G4851">
        <v>0</v>
      </c>
      <c r="H4851">
        <v>0</v>
      </c>
    </row>
    <row r="4852" spans="1:8" x14ac:dyDescent="0.15">
      <c r="A4852" t="s">
        <v>660</v>
      </c>
      <c r="B4852" s="28">
        <v>52963</v>
      </c>
      <c r="D4852">
        <v>0</v>
      </c>
      <c r="E4852">
        <v>0</v>
      </c>
      <c r="F4852">
        <v>99999</v>
      </c>
      <c r="G4852">
        <v>0</v>
      </c>
      <c r="H4852">
        <v>0</v>
      </c>
    </row>
    <row r="4853" spans="1:8" x14ac:dyDescent="0.15">
      <c r="A4853" t="s">
        <v>1957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 x14ac:dyDescent="0.15">
      <c r="A4854" t="s">
        <v>1957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 x14ac:dyDescent="0.15">
      <c r="A4855" t="s">
        <v>1957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 x14ac:dyDescent="0.15">
      <c r="A4856" t="s">
        <v>1957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 x14ac:dyDescent="0.15">
      <c r="A4857" t="s">
        <v>1957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 x14ac:dyDescent="0.15">
      <c r="A4858" t="s">
        <v>1957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 x14ac:dyDescent="0.15">
      <c r="A4859" t="s">
        <v>1957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 x14ac:dyDescent="0.15">
      <c r="A4860" t="s">
        <v>1957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 x14ac:dyDescent="0.15">
      <c r="A4861" t="s">
        <v>1957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 x14ac:dyDescent="0.15">
      <c r="A4862" t="s">
        <v>661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 x14ac:dyDescent="0.15">
      <c r="A4863" t="s">
        <v>661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 x14ac:dyDescent="0.15">
      <c r="A4864" t="s">
        <v>661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 x14ac:dyDescent="0.15">
      <c r="A4865" t="s">
        <v>661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 x14ac:dyDescent="0.15">
      <c r="A4866" t="s">
        <v>661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 x14ac:dyDescent="0.15">
      <c r="A4867" t="s">
        <v>661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 x14ac:dyDescent="0.15">
      <c r="A4868" t="s">
        <v>661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 x14ac:dyDescent="0.15">
      <c r="A4869" t="s">
        <v>661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 x14ac:dyDescent="0.15">
      <c r="A4870" t="s">
        <v>661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 x14ac:dyDescent="0.15">
      <c r="A4871" t="s">
        <v>1958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 x14ac:dyDescent="0.15">
      <c r="A4872" t="s">
        <v>1958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 x14ac:dyDescent="0.15">
      <c r="A4873" t="s">
        <v>1958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 x14ac:dyDescent="0.15">
      <c r="A4874" t="s">
        <v>1958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 x14ac:dyDescent="0.15">
      <c r="A4875" t="s">
        <v>1958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 x14ac:dyDescent="0.15">
      <c r="A4876" t="s">
        <v>1958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 x14ac:dyDescent="0.15">
      <c r="A4877" t="s">
        <v>1958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 x14ac:dyDescent="0.15">
      <c r="A4878" t="s">
        <v>1958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 x14ac:dyDescent="0.15">
      <c r="A4879" t="s">
        <v>1958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 x14ac:dyDescent="0.15">
      <c r="A4880" t="s">
        <v>662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 x14ac:dyDescent="0.15">
      <c r="A4881" t="s">
        <v>662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 x14ac:dyDescent="0.15">
      <c r="A4882" t="s">
        <v>662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 x14ac:dyDescent="0.15">
      <c r="A4883" t="s">
        <v>662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 x14ac:dyDescent="0.15">
      <c r="A4884" t="s">
        <v>662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 x14ac:dyDescent="0.15">
      <c r="A4885" t="s">
        <v>662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 x14ac:dyDescent="0.15">
      <c r="A4886" t="s">
        <v>662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 x14ac:dyDescent="0.15">
      <c r="A4887" t="s">
        <v>662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 x14ac:dyDescent="0.15">
      <c r="A4888" t="s">
        <v>662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 x14ac:dyDescent="0.15">
      <c r="A4889" t="s">
        <v>1959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 x14ac:dyDescent="0.15">
      <c r="A4890" t="s">
        <v>1959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 x14ac:dyDescent="0.15">
      <c r="A4891" t="s">
        <v>1959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 x14ac:dyDescent="0.15">
      <c r="A4892" t="s">
        <v>1959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 x14ac:dyDescent="0.15">
      <c r="A4893" t="s">
        <v>1959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 x14ac:dyDescent="0.15">
      <c r="A4894" t="s">
        <v>1959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 x14ac:dyDescent="0.15">
      <c r="A4895" t="s">
        <v>1959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 x14ac:dyDescent="0.15">
      <c r="A4896" t="s">
        <v>1959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 x14ac:dyDescent="0.15">
      <c r="A4897" t="s">
        <v>1959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 x14ac:dyDescent="0.15">
      <c r="A4898" t="s">
        <v>663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 x14ac:dyDescent="0.15">
      <c r="A4899" t="s">
        <v>663</v>
      </c>
      <c r="B4899" s="28">
        <v>46753</v>
      </c>
      <c r="D4899">
        <v>121.593</v>
      </c>
      <c r="E4899">
        <v>121.593</v>
      </c>
      <c r="F4899">
        <v>393</v>
      </c>
      <c r="G4899">
        <v>27511550.477000002</v>
      </c>
      <c r="H4899">
        <v>0</v>
      </c>
    </row>
    <row r="4900" spans="1:8" x14ac:dyDescent="0.15">
      <c r="A4900" t="s">
        <v>663</v>
      </c>
      <c r="B4900" s="28">
        <v>47484</v>
      </c>
      <c r="D4900">
        <v>121.593</v>
      </c>
      <c r="E4900">
        <v>121.593</v>
      </c>
      <c r="F4900">
        <v>393</v>
      </c>
      <c r="G4900">
        <v>27511550.477000002</v>
      </c>
      <c r="H4900">
        <v>0</v>
      </c>
    </row>
    <row r="4901" spans="1:8" x14ac:dyDescent="0.15">
      <c r="A4901" t="s">
        <v>663</v>
      </c>
      <c r="B4901" s="28">
        <v>48214</v>
      </c>
      <c r="D4901">
        <v>121.593</v>
      </c>
      <c r="E4901">
        <v>121.593</v>
      </c>
      <c r="F4901">
        <v>393</v>
      </c>
      <c r="G4901">
        <v>27511550.477000002</v>
      </c>
      <c r="H4901">
        <v>0</v>
      </c>
    </row>
    <row r="4902" spans="1:8" x14ac:dyDescent="0.15">
      <c r="A4902" t="s">
        <v>663</v>
      </c>
      <c r="B4902" s="28">
        <v>48945</v>
      </c>
      <c r="D4902">
        <v>121.593</v>
      </c>
      <c r="E4902">
        <v>121.593</v>
      </c>
      <c r="F4902">
        <v>393</v>
      </c>
      <c r="G4902">
        <v>27511550.477000002</v>
      </c>
      <c r="H4902">
        <v>0</v>
      </c>
    </row>
    <row r="4903" spans="1:8" x14ac:dyDescent="0.15">
      <c r="A4903" t="s">
        <v>663</v>
      </c>
      <c r="B4903" s="28">
        <v>49310</v>
      </c>
      <c r="D4903">
        <v>121.593</v>
      </c>
      <c r="E4903">
        <v>121.593</v>
      </c>
      <c r="F4903">
        <v>393</v>
      </c>
      <c r="G4903">
        <v>27511550.477000002</v>
      </c>
      <c r="H4903">
        <v>0</v>
      </c>
    </row>
    <row r="4904" spans="1:8" x14ac:dyDescent="0.15">
      <c r="A4904" t="s">
        <v>663</v>
      </c>
      <c r="B4904" s="28">
        <v>50771</v>
      </c>
      <c r="D4904">
        <v>121.593</v>
      </c>
      <c r="E4904">
        <v>121.593</v>
      </c>
      <c r="F4904">
        <v>393</v>
      </c>
      <c r="G4904">
        <v>27511550.477000002</v>
      </c>
      <c r="H4904">
        <v>0</v>
      </c>
    </row>
    <row r="4905" spans="1:8" x14ac:dyDescent="0.15">
      <c r="A4905" t="s">
        <v>663</v>
      </c>
      <c r="B4905" s="28">
        <v>51136</v>
      </c>
      <c r="D4905">
        <v>121.593</v>
      </c>
      <c r="E4905">
        <v>121.593</v>
      </c>
      <c r="F4905">
        <v>393</v>
      </c>
      <c r="G4905">
        <v>27511550.477000002</v>
      </c>
      <c r="H4905">
        <v>0</v>
      </c>
    </row>
    <row r="4906" spans="1:8" x14ac:dyDescent="0.15">
      <c r="A4906" t="s">
        <v>663</v>
      </c>
      <c r="B4906" s="28">
        <v>52963</v>
      </c>
      <c r="D4906">
        <v>121.593</v>
      </c>
      <c r="E4906">
        <v>121.593</v>
      </c>
      <c r="F4906">
        <v>393</v>
      </c>
      <c r="G4906">
        <v>27511550.477000002</v>
      </c>
      <c r="H4906">
        <v>0</v>
      </c>
    </row>
    <row r="4907" spans="1:8" x14ac:dyDescent="0.15">
      <c r="A4907" t="s">
        <v>2112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 x14ac:dyDescent="0.15">
      <c r="A4908" t="s">
        <v>2112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 x14ac:dyDescent="0.15">
      <c r="A4909" t="s">
        <v>2112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 x14ac:dyDescent="0.15">
      <c r="A4910" t="s">
        <v>2112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 x14ac:dyDescent="0.15">
      <c r="A4911" t="s">
        <v>2112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 x14ac:dyDescent="0.15">
      <c r="A4912" t="s">
        <v>2112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 x14ac:dyDescent="0.15">
      <c r="A4913" t="s">
        <v>2112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 x14ac:dyDescent="0.15">
      <c r="A4914" t="s">
        <v>2112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 x14ac:dyDescent="0.15">
      <c r="A4915" t="s">
        <v>2112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 x14ac:dyDescent="0.15">
      <c r="A4916" t="s">
        <v>664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 x14ac:dyDescent="0.15">
      <c r="A4917" t="s">
        <v>664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 x14ac:dyDescent="0.15">
      <c r="A4918" t="s">
        <v>664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 x14ac:dyDescent="0.15">
      <c r="A4919" t="s">
        <v>664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 x14ac:dyDescent="0.15">
      <c r="A4920" t="s">
        <v>664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 x14ac:dyDescent="0.15">
      <c r="A4921" t="s">
        <v>664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 x14ac:dyDescent="0.15">
      <c r="A4922" t="s">
        <v>664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 x14ac:dyDescent="0.15">
      <c r="A4923" t="s">
        <v>664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 x14ac:dyDescent="0.15">
      <c r="A4924" t="s">
        <v>664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 x14ac:dyDescent="0.15">
      <c r="A4925" t="s">
        <v>1577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 x14ac:dyDescent="0.15">
      <c r="A4926" t="s">
        <v>1577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 x14ac:dyDescent="0.15">
      <c r="A4927" t="s">
        <v>1577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 x14ac:dyDescent="0.15">
      <c r="A4928" t="s">
        <v>1577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 x14ac:dyDescent="0.15">
      <c r="A4929" t="s">
        <v>1577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 x14ac:dyDescent="0.15">
      <c r="A4930" t="s">
        <v>1577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 x14ac:dyDescent="0.15">
      <c r="A4931" t="s">
        <v>1577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 x14ac:dyDescent="0.15">
      <c r="A4932" t="s">
        <v>1577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 x14ac:dyDescent="0.15">
      <c r="A4933" t="s">
        <v>1577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 x14ac:dyDescent="0.15">
      <c r="A4934" t="s">
        <v>665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 x14ac:dyDescent="0.15">
      <c r="A4935" t="s">
        <v>665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 x14ac:dyDescent="0.15">
      <c r="A4936" t="s">
        <v>665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 x14ac:dyDescent="0.15">
      <c r="A4937" t="s">
        <v>665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 x14ac:dyDescent="0.15">
      <c r="A4938" t="s">
        <v>665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 x14ac:dyDescent="0.15">
      <c r="A4939" t="s">
        <v>665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 x14ac:dyDescent="0.15">
      <c r="A4940" t="s">
        <v>665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 x14ac:dyDescent="0.15">
      <c r="A4941" t="s">
        <v>665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 x14ac:dyDescent="0.15">
      <c r="A4942" t="s">
        <v>665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 x14ac:dyDescent="0.15">
      <c r="A4943" t="s">
        <v>1579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 x14ac:dyDescent="0.15">
      <c r="A4944" t="s">
        <v>1579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 x14ac:dyDescent="0.15">
      <c r="A4945" t="s">
        <v>1579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 x14ac:dyDescent="0.15">
      <c r="A4946" t="s">
        <v>1579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 x14ac:dyDescent="0.15">
      <c r="A4947" t="s">
        <v>1579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 x14ac:dyDescent="0.15">
      <c r="A4948" t="s">
        <v>1579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 x14ac:dyDescent="0.15">
      <c r="A4949" t="s">
        <v>1579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 x14ac:dyDescent="0.15">
      <c r="A4950" t="s">
        <v>1579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 x14ac:dyDescent="0.15">
      <c r="A4951" t="s">
        <v>1579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 x14ac:dyDescent="0.15">
      <c r="A4952" t="s">
        <v>666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 x14ac:dyDescent="0.15">
      <c r="A4953" t="s">
        <v>666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 x14ac:dyDescent="0.15">
      <c r="A4954" t="s">
        <v>666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 x14ac:dyDescent="0.15">
      <c r="A4955" t="s">
        <v>666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 x14ac:dyDescent="0.15">
      <c r="A4956" t="s">
        <v>666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 x14ac:dyDescent="0.15">
      <c r="A4957" t="s">
        <v>666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 x14ac:dyDescent="0.15">
      <c r="A4958" t="s">
        <v>666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 x14ac:dyDescent="0.15">
      <c r="A4959" t="s">
        <v>666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 x14ac:dyDescent="0.15">
      <c r="A4960" t="s">
        <v>666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 x14ac:dyDescent="0.15">
      <c r="A4961" t="s">
        <v>1581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 x14ac:dyDescent="0.15">
      <c r="A4962" t="s">
        <v>1581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 x14ac:dyDescent="0.15">
      <c r="A4963" t="s">
        <v>1581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 x14ac:dyDescent="0.15">
      <c r="A4964" t="s">
        <v>1581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 x14ac:dyDescent="0.15">
      <c r="A4965" t="s">
        <v>1581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 x14ac:dyDescent="0.15">
      <c r="A4966" t="s">
        <v>1581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 x14ac:dyDescent="0.15">
      <c r="A4967" t="s">
        <v>1581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 x14ac:dyDescent="0.15">
      <c r="A4968" t="s">
        <v>1581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 x14ac:dyDescent="0.15">
      <c r="A4969" t="s">
        <v>1581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 x14ac:dyDescent="0.15">
      <c r="A4970" t="s">
        <v>667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 x14ac:dyDescent="0.15">
      <c r="A4971" t="s">
        <v>667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 x14ac:dyDescent="0.15">
      <c r="A4972" t="s">
        <v>667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 x14ac:dyDescent="0.15">
      <c r="A4973" t="s">
        <v>667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 x14ac:dyDescent="0.15">
      <c r="A4974" t="s">
        <v>667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 x14ac:dyDescent="0.15">
      <c r="A4975" t="s">
        <v>667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 x14ac:dyDescent="0.15">
      <c r="A4976" t="s">
        <v>667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 x14ac:dyDescent="0.15">
      <c r="A4977" t="s">
        <v>667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 x14ac:dyDescent="0.15">
      <c r="A4978" t="s">
        <v>667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 x14ac:dyDescent="0.15">
      <c r="A4979" t="s">
        <v>1583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 x14ac:dyDescent="0.15">
      <c r="A4980" t="s">
        <v>1583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 x14ac:dyDescent="0.15">
      <c r="A4981" t="s">
        <v>1583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 x14ac:dyDescent="0.15">
      <c r="A4982" t="s">
        <v>1583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 x14ac:dyDescent="0.15">
      <c r="A4983" t="s">
        <v>1583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 x14ac:dyDescent="0.15">
      <c r="A4984" t="s">
        <v>1583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 x14ac:dyDescent="0.15">
      <c r="A4985" t="s">
        <v>1583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 x14ac:dyDescent="0.15">
      <c r="A4986" t="s">
        <v>1583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 x14ac:dyDescent="0.15">
      <c r="A4987" t="s">
        <v>1583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 x14ac:dyDescent="0.15">
      <c r="A4988" t="s">
        <v>668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 x14ac:dyDescent="0.15">
      <c r="A4989" t="s">
        <v>668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 x14ac:dyDescent="0.15">
      <c r="A4990" t="s">
        <v>668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 x14ac:dyDescent="0.15">
      <c r="A4991" t="s">
        <v>668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 x14ac:dyDescent="0.15">
      <c r="A4992" t="s">
        <v>668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 x14ac:dyDescent="0.15">
      <c r="A4993" t="s">
        <v>668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 x14ac:dyDescent="0.15">
      <c r="A4994" t="s">
        <v>668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 x14ac:dyDescent="0.15">
      <c r="A4995" t="s">
        <v>668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 x14ac:dyDescent="0.15">
      <c r="A4996" t="s">
        <v>668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 x14ac:dyDescent="0.15">
      <c r="A4997" t="s">
        <v>1585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 x14ac:dyDescent="0.15">
      <c r="A4998" t="s">
        <v>1585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 x14ac:dyDescent="0.15">
      <c r="A4999" t="s">
        <v>1585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 x14ac:dyDescent="0.15">
      <c r="A5000" t="s">
        <v>1585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 x14ac:dyDescent="0.15">
      <c r="A5001" t="s">
        <v>1585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 x14ac:dyDescent="0.15">
      <c r="A5002" t="s">
        <v>1585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 x14ac:dyDescent="0.15">
      <c r="A5003" t="s">
        <v>1585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 x14ac:dyDescent="0.15">
      <c r="A5004" t="s">
        <v>1585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 x14ac:dyDescent="0.15">
      <c r="A5005" t="s">
        <v>1585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 x14ac:dyDescent="0.15">
      <c r="A5006" t="s">
        <v>669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 x14ac:dyDescent="0.15">
      <c r="A5007" t="s">
        <v>669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 x14ac:dyDescent="0.15">
      <c r="A5008" t="s">
        <v>669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 x14ac:dyDescent="0.15">
      <c r="A5009" t="s">
        <v>669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 x14ac:dyDescent="0.15">
      <c r="A5010" t="s">
        <v>669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 x14ac:dyDescent="0.15">
      <c r="A5011" t="s">
        <v>669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 x14ac:dyDescent="0.15">
      <c r="A5012" t="s">
        <v>669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 x14ac:dyDescent="0.15">
      <c r="A5013" t="s">
        <v>669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 x14ac:dyDescent="0.15">
      <c r="A5014" t="s">
        <v>669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 x14ac:dyDescent="0.15">
      <c r="A5015" t="s">
        <v>1587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 x14ac:dyDescent="0.15">
      <c r="A5016" t="s">
        <v>1587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 x14ac:dyDescent="0.15">
      <c r="A5017" t="s">
        <v>1587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 x14ac:dyDescent="0.15">
      <c r="A5018" t="s">
        <v>1587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 x14ac:dyDescent="0.15">
      <c r="A5019" t="s">
        <v>1587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 x14ac:dyDescent="0.15">
      <c r="A5020" t="s">
        <v>1587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 x14ac:dyDescent="0.15">
      <c r="A5021" t="s">
        <v>1587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 x14ac:dyDescent="0.15">
      <c r="A5022" t="s">
        <v>1587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 x14ac:dyDescent="0.15">
      <c r="A5023" t="s">
        <v>1587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 x14ac:dyDescent="0.15">
      <c r="A5024" t="s">
        <v>670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 x14ac:dyDescent="0.15">
      <c r="A5025" t="s">
        <v>670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 x14ac:dyDescent="0.15">
      <c r="A5026" t="s">
        <v>670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 x14ac:dyDescent="0.15">
      <c r="A5027" t="s">
        <v>670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 x14ac:dyDescent="0.15">
      <c r="A5028" t="s">
        <v>670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 x14ac:dyDescent="0.15">
      <c r="A5029" t="s">
        <v>670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 x14ac:dyDescent="0.15">
      <c r="A5030" t="s">
        <v>670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 x14ac:dyDescent="0.15">
      <c r="A5031" t="s">
        <v>670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 x14ac:dyDescent="0.15">
      <c r="A5032" t="s">
        <v>670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 x14ac:dyDescent="0.15">
      <c r="A5033" t="s">
        <v>1589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 x14ac:dyDescent="0.15">
      <c r="A5034" t="s">
        <v>1589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 x14ac:dyDescent="0.15">
      <c r="A5035" t="s">
        <v>1589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 x14ac:dyDescent="0.15">
      <c r="A5036" t="s">
        <v>1589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 x14ac:dyDescent="0.15">
      <c r="A5037" t="s">
        <v>1589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 x14ac:dyDescent="0.15">
      <c r="A5038" t="s">
        <v>1589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 x14ac:dyDescent="0.15">
      <c r="A5039" t="s">
        <v>1589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 x14ac:dyDescent="0.15">
      <c r="A5040" t="s">
        <v>1589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 x14ac:dyDescent="0.15">
      <c r="A5041" t="s">
        <v>1589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 x14ac:dyDescent="0.15">
      <c r="A5042" t="s">
        <v>671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 x14ac:dyDescent="0.15">
      <c r="A5043" t="s">
        <v>671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 x14ac:dyDescent="0.15">
      <c r="A5044" t="s">
        <v>671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 x14ac:dyDescent="0.15">
      <c r="A5045" t="s">
        <v>671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 x14ac:dyDescent="0.15">
      <c r="A5046" t="s">
        <v>671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 x14ac:dyDescent="0.15">
      <c r="A5047" t="s">
        <v>671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 x14ac:dyDescent="0.15">
      <c r="A5048" t="s">
        <v>671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 x14ac:dyDescent="0.15">
      <c r="A5049" t="s">
        <v>671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 x14ac:dyDescent="0.15">
      <c r="A5050" t="s">
        <v>671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 x14ac:dyDescent="0.15">
      <c r="A5051" t="s">
        <v>1591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 x14ac:dyDescent="0.15">
      <c r="A5052" t="s">
        <v>1591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 x14ac:dyDescent="0.15">
      <c r="A5053" t="s">
        <v>1591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 x14ac:dyDescent="0.15">
      <c r="A5054" t="s">
        <v>1591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 x14ac:dyDescent="0.15">
      <c r="A5055" t="s">
        <v>1591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 x14ac:dyDescent="0.15">
      <c r="A5056" t="s">
        <v>1591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 x14ac:dyDescent="0.15">
      <c r="A5057" t="s">
        <v>1591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 x14ac:dyDescent="0.15">
      <c r="A5058" t="s">
        <v>1591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 x14ac:dyDescent="0.15">
      <c r="A5059" t="s">
        <v>1591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 x14ac:dyDescent="0.15">
      <c r="A5060" t="s">
        <v>672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 x14ac:dyDescent="0.15">
      <c r="A5061" t="s">
        <v>672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 x14ac:dyDescent="0.15">
      <c r="A5062" t="s">
        <v>672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 x14ac:dyDescent="0.15">
      <c r="A5063" t="s">
        <v>672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 x14ac:dyDescent="0.15">
      <c r="A5064" t="s">
        <v>672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 x14ac:dyDescent="0.15">
      <c r="A5065" t="s">
        <v>672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 x14ac:dyDescent="0.15">
      <c r="A5066" t="s">
        <v>672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 x14ac:dyDescent="0.15">
      <c r="A5067" t="s">
        <v>672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 x14ac:dyDescent="0.15">
      <c r="A5068" t="s">
        <v>672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 x14ac:dyDescent="0.15">
      <c r="A5069" t="s">
        <v>1593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 x14ac:dyDescent="0.15">
      <c r="A5070" t="s">
        <v>1593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 x14ac:dyDescent="0.15">
      <c r="A5071" t="s">
        <v>1593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 x14ac:dyDescent="0.15">
      <c r="A5072" t="s">
        <v>1593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 x14ac:dyDescent="0.15">
      <c r="A5073" t="s">
        <v>1593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 x14ac:dyDescent="0.15">
      <c r="A5074" t="s">
        <v>1593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 x14ac:dyDescent="0.15">
      <c r="A5075" t="s">
        <v>1593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 x14ac:dyDescent="0.15">
      <c r="A5076" t="s">
        <v>1593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 x14ac:dyDescent="0.15">
      <c r="A5077" t="s">
        <v>1593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 x14ac:dyDescent="0.15">
      <c r="A5078" t="s">
        <v>673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 x14ac:dyDescent="0.15">
      <c r="A5079" t="s">
        <v>673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 x14ac:dyDescent="0.15">
      <c r="A5080" t="s">
        <v>673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 x14ac:dyDescent="0.15">
      <c r="A5081" t="s">
        <v>673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 x14ac:dyDescent="0.15">
      <c r="A5082" t="s">
        <v>673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 x14ac:dyDescent="0.15">
      <c r="A5083" t="s">
        <v>673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 x14ac:dyDescent="0.15">
      <c r="A5084" t="s">
        <v>673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 x14ac:dyDescent="0.15">
      <c r="A5085" t="s">
        <v>673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 x14ac:dyDescent="0.15">
      <c r="A5086" t="s">
        <v>673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 x14ac:dyDescent="0.15">
      <c r="A5087" t="s">
        <v>1595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 x14ac:dyDescent="0.15">
      <c r="A5088" t="s">
        <v>1595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 x14ac:dyDescent="0.15">
      <c r="A5089" t="s">
        <v>1595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 x14ac:dyDescent="0.15">
      <c r="A5090" t="s">
        <v>1595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 x14ac:dyDescent="0.15">
      <c r="A5091" t="s">
        <v>1595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 x14ac:dyDescent="0.15">
      <c r="A5092" t="s">
        <v>1595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 x14ac:dyDescent="0.15">
      <c r="A5093" t="s">
        <v>1595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 x14ac:dyDescent="0.15">
      <c r="A5094" t="s">
        <v>1595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 x14ac:dyDescent="0.15">
      <c r="A5095" t="s">
        <v>1595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 x14ac:dyDescent="0.15">
      <c r="A5096" t="s">
        <v>674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 x14ac:dyDescent="0.15">
      <c r="A5097" t="s">
        <v>674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 x14ac:dyDescent="0.15">
      <c r="A5098" t="s">
        <v>674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 x14ac:dyDescent="0.15">
      <c r="A5099" t="s">
        <v>674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 x14ac:dyDescent="0.15">
      <c r="A5100" t="s">
        <v>674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 x14ac:dyDescent="0.15">
      <c r="A5101" t="s">
        <v>674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 x14ac:dyDescent="0.15">
      <c r="A5102" t="s">
        <v>674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 x14ac:dyDescent="0.15">
      <c r="A5103" t="s">
        <v>674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 x14ac:dyDescent="0.15">
      <c r="A5104" t="s">
        <v>674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 x14ac:dyDescent="0.15">
      <c r="A5105" t="s">
        <v>1597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 x14ac:dyDescent="0.15">
      <c r="A5106" t="s">
        <v>1597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 x14ac:dyDescent="0.15">
      <c r="A5107" t="s">
        <v>1597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 x14ac:dyDescent="0.15">
      <c r="A5108" t="s">
        <v>1597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 x14ac:dyDescent="0.15">
      <c r="A5109" t="s">
        <v>1597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 x14ac:dyDescent="0.15">
      <c r="A5110" t="s">
        <v>1597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 x14ac:dyDescent="0.15">
      <c r="A5111" t="s">
        <v>1597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 x14ac:dyDescent="0.15">
      <c r="A5112" t="s">
        <v>1597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 x14ac:dyDescent="0.15">
      <c r="A5113" t="s">
        <v>1597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 x14ac:dyDescent="0.15">
      <c r="A5114" t="s">
        <v>675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 x14ac:dyDescent="0.15">
      <c r="A5115" t="s">
        <v>675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 x14ac:dyDescent="0.15">
      <c r="A5116" t="s">
        <v>675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 x14ac:dyDescent="0.15">
      <c r="A5117" t="s">
        <v>675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 x14ac:dyDescent="0.15">
      <c r="A5118" t="s">
        <v>675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 x14ac:dyDescent="0.15">
      <c r="A5119" t="s">
        <v>675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 x14ac:dyDescent="0.15">
      <c r="A5120" t="s">
        <v>675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 x14ac:dyDescent="0.15">
      <c r="A5121" t="s">
        <v>675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 x14ac:dyDescent="0.15">
      <c r="A5122" t="s">
        <v>675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 x14ac:dyDescent="0.15">
      <c r="A5123" t="s">
        <v>1599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 x14ac:dyDescent="0.15">
      <c r="A5124" t="s">
        <v>1599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 x14ac:dyDescent="0.15">
      <c r="A5125" t="s">
        <v>1599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 x14ac:dyDescent="0.15">
      <c r="A5126" t="s">
        <v>1599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 x14ac:dyDescent="0.15">
      <c r="A5127" t="s">
        <v>1599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 x14ac:dyDescent="0.15">
      <c r="A5128" t="s">
        <v>1599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 x14ac:dyDescent="0.15">
      <c r="A5129" t="s">
        <v>1599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 x14ac:dyDescent="0.15">
      <c r="A5130" t="s">
        <v>1599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 x14ac:dyDescent="0.15">
      <c r="A5131" t="s">
        <v>1599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 x14ac:dyDescent="0.15">
      <c r="A5132" t="s">
        <v>676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 x14ac:dyDescent="0.15">
      <c r="A5133" t="s">
        <v>676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 x14ac:dyDescent="0.15">
      <c r="A5134" t="s">
        <v>676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 x14ac:dyDescent="0.15">
      <c r="A5135" t="s">
        <v>676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 x14ac:dyDescent="0.15">
      <c r="A5136" t="s">
        <v>676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 x14ac:dyDescent="0.15">
      <c r="A5137" t="s">
        <v>676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 x14ac:dyDescent="0.15">
      <c r="A5138" t="s">
        <v>676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 x14ac:dyDescent="0.15">
      <c r="A5139" t="s">
        <v>676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 x14ac:dyDescent="0.15">
      <c r="A5140" t="s">
        <v>676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 x14ac:dyDescent="0.15">
      <c r="A5141" t="s">
        <v>1601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 x14ac:dyDescent="0.15">
      <c r="A5142" t="s">
        <v>1601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 x14ac:dyDescent="0.15">
      <c r="A5143" t="s">
        <v>1601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 x14ac:dyDescent="0.15">
      <c r="A5144" t="s">
        <v>1601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 x14ac:dyDescent="0.15">
      <c r="A5145" t="s">
        <v>1601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 x14ac:dyDescent="0.15">
      <c r="A5146" t="s">
        <v>1601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 x14ac:dyDescent="0.15">
      <c r="A5147" t="s">
        <v>1601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 x14ac:dyDescent="0.15">
      <c r="A5148" t="s">
        <v>1601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 x14ac:dyDescent="0.15">
      <c r="A5149" t="s">
        <v>1601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 x14ac:dyDescent="0.15">
      <c r="A5150" t="s">
        <v>677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 x14ac:dyDescent="0.15">
      <c r="A5151" t="s">
        <v>677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 x14ac:dyDescent="0.15">
      <c r="A5152" t="s">
        <v>677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 x14ac:dyDescent="0.15">
      <c r="A5153" t="s">
        <v>677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 x14ac:dyDescent="0.15">
      <c r="A5154" t="s">
        <v>677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 x14ac:dyDescent="0.15">
      <c r="A5155" t="s">
        <v>677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 x14ac:dyDescent="0.15">
      <c r="A5156" t="s">
        <v>677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 x14ac:dyDescent="0.15">
      <c r="A5157" t="s">
        <v>677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 x14ac:dyDescent="0.15">
      <c r="A5158" t="s">
        <v>677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 x14ac:dyDescent="0.15">
      <c r="A5159" t="s">
        <v>1603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 x14ac:dyDescent="0.15">
      <c r="A5160" t="s">
        <v>1603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 x14ac:dyDescent="0.15">
      <c r="A5161" t="s">
        <v>1603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 x14ac:dyDescent="0.15">
      <c r="A5162" t="s">
        <v>1603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 x14ac:dyDescent="0.15">
      <c r="A5163" t="s">
        <v>1603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 x14ac:dyDescent="0.15">
      <c r="A5164" t="s">
        <v>1603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 x14ac:dyDescent="0.15">
      <c r="A5165" t="s">
        <v>1603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 x14ac:dyDescent="0.15">
      <c r="A5166" t="s">
        <v>1603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 x14ac:dyDescent="0.15">
      <c r="A5167" t="s">
        <v>1603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 x14ac:dyDescent="0.15">
      <c r="A5168" t="s">
        <v>678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 x14ac:dyDescent="0.15">
      <c r="A5169" t="s">
        <v>678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 x14ac:dyDescent="0.15">
      <c r="A5170" t="s">
        <v>678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 x14ac:dyDescent="0.15">
      <c r="A5171" t="s">
        <v>678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 x14ac:dyDescent="0.15">
      <c r="A5172" t="s">
        <v>678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 x14ac:dyDescent="0.15">
      <c r="A5173" t="s">
        <v>678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 x14ac:dyDescent="0.15">
      <c r="A5174" t="s">
        <v>678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 x14ac:dyDescent="0.15">
      <c r="A5175" t="s">
        <v>678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 x14ac:dyDescent="0.15">
      <c r="A5176" t="s">
        <v>678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 x14ac:dyDescent="0.15">
      <c r="A5177" t="s">
        <v>1605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 x14ac:dyDescent="0.15">
      <c r="A5178" t="s">
        <v>1605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 x14ac:dyDescent="0.15">
      <c r="A5179" t="s">
        <v>1605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 x14ac:dyDescent="0.15">
      <c r="A5180" t="s">
        <v>1605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 x14ac:dyDescent="0.15">
      <c r="A5181" t="s">
        <v>1605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 x14ac:dyDescent="0.15">
      <c r="A5182" t="s">
        <v>1605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 x14ac:dyDescent="0.15">
      <c r="A5183" t="s">
        <v>1605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 x14ac:dyDescent="0.15">
      <c r="A5184" t="s">
        <v>1605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 x14ac:dyDescent="0.15">
      <c r="A5185" t="s">
        <v>1605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 x14ac:dyDescent="0.15">
      <c r="A5186" t="s">
        <v>679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 x14ac:dyDescent="0.15">
      <c r="A5187" t="s">
        <v>679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 x14ac:dyDescent="0.15">
      <c r="A5188" t="s">
        <v>679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 x14ac:dyDescent="0.15">
      <c r="A5189" t="s">
        <v>679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 x14ac:dyDescent="0.15">
      <c r="A5190" t="s">
        <v>679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 x14ac:dyDescent="0.15">
      <c r="A5191" t="s">
        <v>679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 x14ac:dyDescent="0.15">
      <c r="A5192" t="s">
        <v>679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 x14ac:dyDescent="0.15">
      <c r="A5193" t="s">
        <v>679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 x14ac:dyDescent="0.15">
      <c r="A5194" t="s">
        <v>679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 x14ac:dyDescent="0.15">
      <c r="A5195" t="s">
        <v>1607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 x14ac:dyDescent="0.15">
      <c r="A5196" t="s">
        <v>1607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 x14ac:dyDescent="0.15">
      <c r="A5197" t="s">
        <v>1607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 x14ac:dyDescent="0.15">
      <c r="A5198" t="s">
        <v>1607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 x14ac:dyDescent="0.15">
      <c r="A5199" t="s">
        <v>1607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 x14ac:dyDescent="0.15">
      <c r="A5200" t="s">
        <v>1607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 x14ac:dyDescent="0.15">
      <c r="A5201" t="s">
        <v>1607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 x14ac:dyDescent="0.15">
      <c r="A5202" t="s">
        <v>1607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 x14ac:dyDescent="0.15">
      <c r="A5203" t="s">
        <v>1607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 x14ac:dyDescent="0.15">
      <c r="A5204" t="s">
        <v>680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 x14ac:dyDescent="0.15">
      <c r="A5205" t="s">
        <v>680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 x14ac:dyDescent="0.15">
      <c r="A5206" t="s">
        <v>680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 x14ac:dyDescent="0.15">
      <c r="A5207" t="s">
        <v>680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 x14ac:dyDescent="0.15">
      <c r="A5208" t="s">
        <v>680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 x14ac:dyDescent="0.15">
      <c r="A5209" t="s">
        <v>680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 x14ac:dyDescent="0.15">
      <c r="A5210" t="s">
        <v>680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 x14ac:dyDescent="0.15">
      <c r="A5211" t="s">
        <v>680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 x14ac:dyDescent="0.15">
      <c r="A5212" t="s">
        <v>680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 x14ac:dyDescent="0.15">
      <c r="A5213" t="s">
        <v>1609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 x14ac:dyDescent="0.15">
      <c r="A5214" t="s">
        <v>1609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 x14ac:dyDescent="0.15">
      <c r="A5215" t="s">
        <v>1609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 x14ac:dyDescent="0.15">
      <c r="A5216" t="s">
        <v>1609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 x14ac:dyDescent="0.15">
      <c r="A5217" t="s">
        <v>1609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 x14ac:dyDescent="0.15">
      <c r="A5218" t="s">
        <v>1609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 x14ac:dyDescent="0.15">
      <c r="A5219" t="s">
        <v>1609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 x14ac:dyDescent="0.15">
      <c r="A5220" t="s">
        <v>1609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 x14ac:dyDescent="0.15">
      <c r="A5221" t="s">
        <v>1609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 x14ac:dyDescent="0.15">
      <c r="A5222" t="s">
        <v>681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 x14ac:dyDescent="0.15">
      <c r="A5223" t="s">
        <v>681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 x14ac:dyDescent="0.15">
      <c r="A5224" t="s">
        <v>681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 x14ac:dyDescent="0.15">
      <c r="A5225" t="s">
        <v>681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 x14ac:dyDescent="0.15">
      <c r="A5226" t="s">
        <v>681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 x14ac:dyDescent="0.15">
      <c r="A5227" t="s">
        <v>681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 x14ac:dyDescent="0.15">
      <c r="A5228" t="s">
        <v>681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 x14ac:dyDescent="0.15">
      <c r="A5229" t="s">
        <v>681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 x14ac:dyDescent="0.15">
      <c r="A5230" t="s">
        <v>681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 x14ac:dyDescent="0.15">
      <c r="A5231" t="s">
        <v>1611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 x14ac:dyDescent="0.15">
      <c r="A5232" t="s">
        <v>1611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 x14ac:dyDescent="0.15">
      <c r="A5233" t="s">
        <v>1611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 x14ac:dyDescent="0.15">
      <c r="A5234" t="s">
        <v>1611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 x14ac:dyDescent="0.15">
      <c r="A5235" t="s">
        <v>1611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 x14ac:dyDescent="0.15">
      <c r="A5236" t="s">
        <v>1611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 x14ac:dyDescent="0.15">
      <c r="A5237" t="s">
        <v>1611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 x14ac:dyDescent="0.15">
      <c r="A5238" t="s">
        <v>1611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 x14ac:dyDescent="0.15">
      <c r="A5239" t="s">
        <v>1611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 x14ac:dyDescent="0.15">
      <c r="A5240" t="s">
        <v>682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 x14ac:dyDescent="0.15">
      <c r="A5241" t="s">
        <v>682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 x14ac:dyDescent="0.15">
      <c r="A5242" t="s">
        <v>682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 x14ac:dyDescent="0.15">
      <c r="A5243" t="s">
        <v>682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 x14ac:dyDescent="0.15">
      <c r="A5244" t="s">
        <v>682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 x14ac:dyDescent="0.15">
      <c r="A5245" t="s">
        <v>682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 x14ac:dyDescent="0.15">
      <c r="A5246" t="s">
        <v>682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 x14ac:dyDescent="0.15">
      <c r="A5247" t="s">
        <v>682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 x14ac:dyDescent="0.15">
      <c r="A5248" t="s">
        <v>682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 x14ac:dyDescent="0.15">
      <c r="A5249" t="s">
        <v>1613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 x14ac:dyDescent="0.15">
      <c r="A5250" t="s">
        <v>1613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 x14ac:dyDescent="0.15">
      <c r="A5251" t="s">
        <v>1613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 x14ac:dyDescent="0.15">
      <c r="A5252" t="s">
        <v>1613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 x14ac:dyDescent="0.15">
      <c r="A5253" t="s">
        <v>1613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 x14ac:dyDescent="0.15">
      <c r="A5254" t="s">
        <v>1613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 x14ac:dyDescent="0.15">
      <c r="A5255" t="s">
        <v>1613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 x14ac:dyDescent="0.15">
      <c r="A5256" t="s">
        <v>1613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 x14ac:dyDescent="0.15">
      <c r="A5257" t="s">
        <v>1613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 x14ac:dyDescent="0.15">
      <c r="A5258" t="s">
        <v>683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 x14ac:dyDescent="0.15">
      <c r="A5259" t="s">
        <v>683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 x14ac:dyDescent="0.15">
      <c r="A5260" t="s">
        <v>683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 x14ac:dyDescent="0.15">
      <c r="A5261" t="s">
        <v>683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 x14ac:dyDescent="0.15">
      <c r="A5262" t="s">
        <v>683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 x14ac:dyDescent="0.15">
      <c r="A5263" t="s">
        <v>683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 x14ac:dyDescent="0.15">
      <c r="A5264" t="s">
        <v>683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 x14ac:dyDescent="0.15">
      <c r="A5265" t="s">
        <v>683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 x14ac:dyDescent="0.15">
      <c r="A5266" t="s">
        <v>683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 x14ac:dyDescent="0.15">
      <c r="A5267" t="s">
        <v>1615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 x14ac:dyDescent="0.15">
      <c r="A5268" t="s">
        <v>1615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 x14ac:dyDescent="0.15">
      <c r="A5269" t="s">
        <v>1615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 x14ac:dyDescent="0.15">
      <c r="A5270" t="s">
        <v>1615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 x14ac:dyDescent="0.15">
      <c r="A5271" t="s">
        <v>1615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 x14ac:dyDescent="0.15">
      <c r="A5272" t="s">
        <v>1615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 x14ac:dyDescent="0.15">
      <c r="A5273" t="s">
        <v>1615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 x14ac:dyDescent="0.15">
      <c r="A5274" t="s">
        <v>1615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 x14ac:dyDescent="0.15">
      <c r="A5275" t="s">
        <v>1615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 x14ac:dyDescent="0.15">
      <c r="A5276" t="s">
        <v>684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 x14ac:dyDescent="0.15">
      <c r="A5277" t="s">
        <v>684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 x14ac:dyDescent="0.15">
      <c r="A5278" t="s">
        <v>684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 x14ac:dyDescent="0.15">
      <c r="A5279" t="s">
        <v>684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 x14ac:dyDescent="0.15">
      <c r="A5280" t="s">
        <v>684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 x14ac:dyDescent="0.15">
      <c r="A5281" t="s">
        <v>684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 x14ac:dyDescent="0.15">
      <c r="A5282" t="s">
        <v>684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 x14ac:dyDescent="0.15">
      <c r="A5283" t="s">
        <v>684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 x14ac:dyDescent="0.15">
      <c r="A5284" t="s">
        <v>684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 x14ac:dyDescent="0.15">
      <c r="A5285" t="s">
        <v>1617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 x14ac:dyDescent="0.15">
      <c r="A5286" t="s">
        <v>1617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 x14ac:dyDescent="0.15">
      <c r="A5287" t="s">
        <v>1617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 x14ac:dyDescent="0.15">
      <c r="A5288" t="s">
        <v>1617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 x14ac:dyDescent="0.15">
      <c r="A5289" t="s">
        <v>1617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 x14ac:dyDescent="0.15">
      <c r="A5290" t="s">
        <v>1617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 x14ac:dyDescent="0.15">
      <c r="A5291" t="s">
        <v>1617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 x14ac:dyDescent="0.15">
      <c r="A5292" t="s">
        <v>1617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 x14ac:dyDescent="0.15">
      <c r="A5293" t="s">
        <v>1617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 x14ac:dyDescent="0.15">
      <c r="A5294" t="s">
        <v>685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 x14ac:dyDescent="0.15">
      <c r="A5295" t="s">
        <v>685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 x14ac:dyDescent="0.15">
      <c r="A5296" t="s">
        <v>685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 x14ac:dyDescent="0.15">
      <c r="A5297" t="s">
        <v>685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 x14ac:dyDescent="0.15">
      <c r="A5298" t="s">
        <v>685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 x14ac:dyDescent="0.15">
      <c r="A5299" t="s">
        <v>685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 x14ac:dyDescent="0.15">
      <c r="A5300" t="s">
        <v>685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 x14ac:dyDescent="0.15">
      <c r="A5301" t="s">
        <v>685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 x14ac:dyDescent="0.15">
      <c r="A5302" t="s">
        <v>685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 x14ac:dyDescent="0.15">
      <c r="A5303" t="s">
        <v>1619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 x14ac:dyDescent="0.15">
      <c r="A5304" t="s">
        <v>1619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 x14ac:dyDescent="0.15">
      <c r="A5305" t="s">
        <v>1619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 x14ac:dyDescent="0.15">
      <c r="A5306" t="s">
        <v>1619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 x14ac:dyDescent="0.15">
      <c r="A5307" t="s">
        <v>1619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 x14ac:dyDescent="0.15">
      <c r="A5308" t="s">
        <v>1619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 x14ac:dyDescent="0.15">
      <c r="A5309" t="s">
        <v>1619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 x14ac:dyDescent="0.15">
      <c r="A5310" t="s">
        <v>1619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 x14ac:dyDescent="0.15">
      <c r="A5311" t="s">
        <v>1619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 x14ac:dyDescent="0.15">
      <c r="A5312" t="s">
        <v>686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 x14ac:dyDescent="0.15">
      <c r="A5313" t="s">
        <v>686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 x14ac:dyDescent="0.15">
      <c r="A5314" t="s">
        <v>686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 x14ac:dyDescent="0.15">
      <c r="A5315" t="s">
        <v>686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 x14ac:dyDescent="0.15">
      <c r="A5316" t="s">
        <v>686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 x14ac:dyDescent="0.15">
      <c r="A5317" t="s">
        <v>686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 x14ac:dyDescent="0.15">
      <c r="A5318" t="s">
        <v>686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 x14ac:dyDescent="0.15">
      <c r="A5319" t="s">
        <v>686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 x14ac:dyDescent="0.15">
      <c r="A5320" t="s">
        <v>686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 x14ac:dyDescent="0.15">
      <c r="A5321" t="s">
        <v>1621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 x14ac:dyDescent="0.15">
      <c r="A5322" t="s">
        <v>1621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 x14ac:dyDescent="0.15">
      <c r="A5323" t="s">
        <v>1621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 x14ac:dyDescent="0.15">
      <c r="A5324" t="s">
        <v>1621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 x14ac:dyDescent="0.15">
      <c r="A5325" t="s">
        <v>1621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 x14ac:dyDescent="0.15">
      <c r="A5326" t="s">
        <v>1621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 x14ac:dyDescent="0.15">
      <c r="A5327" t="s">
        <v>1621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 x14ac:dyDescent="0.15">
      <c r="A5328" t="s">
        <v>1621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 x14ac:dyDescent="0.15">
      <c r="A5329" t="s">
        <v>1621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 x14ac:dyDescent="0.15">
      <c r="A5330" t="s">
        <v>687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 x14ac:dyDescent="0.15">
      <c r="A5331" t="s">
        <v>687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 x14ac:dyDescent="0.15">
      <c r="A5332" t="s">
        <v>687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 x14ac:dyDescent="0.15">
      <c r="A5333" t="s">
        <v>687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 x14ac:dyDescent="0.15">
      <c r="A5334" t="s">
        <v>687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 x14ac:dyDescent="0.15">
      <c r="A5335" t="s">
        <v>687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 x14ac:dyDescent="0.15">
      <c r="A5336" t="s">
        <v>687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 x14ac:dyDescent="0.15">
      <c r="A5337" t="s">
        <v>687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 x14ac:dyDescent="0.15">
      <c r="A5338" t="s">
        <v>687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 x14ac:dyDescent="0.15">
      <c r="A5339" t="s">
        <v>1623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 x14ac:dyDescent="0.15">
      <c r="A5340" t="s">
        <v>1623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 x14ac:dyDescent="0.15">
      <c r="A5341" t="s">
        <v>1623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 x14ac:dyDescent="0.15">
      <c r="A5342" t="s">
        <v>1623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 x14ac:dyDescent="0.15">
      <c r="A5343" t="s">
        <v>1623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 x14ac:dyDescent="0.15">
      <c r="A5344" t="s">
        <v>1623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 x14ac:dyDescent="0.15">
      <c r="A5345" t="s">
        <v>1623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 x14ac:dyDescent="0.15">
      <c r="A5346" t="s">
        <v>1623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 x14ac:dyDescent="0.15">
      <c r="A5347" t="s">
        <v>1623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 x14ac:dyDescent="0.15">
      <c r="A5348" t="s">
        <v>688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 x14ac:dyDescent="0.15">
      <c r="A5349" t="s">
        <v>688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 x14ac:dyDescent="0.15">
      <c r="A5350" t="s">
        <v>688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 x14ac:dyDescent="0.15">
      <c r="A5351" t="s">
        <v>688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 x14ac:dyDescent="0.15">
      <c r="A5352" t="s">
        <v>688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 x14ac:dyDescent="0.15">
      <c r="A5353" t="s">
        <v>688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 x14ac:dyDescent="0.15">
      <c r="A5354" t="s">
        <v>688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 x14ac:dyDescent="0.15">
      <c r="A5355" t="s">
        <v>688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 x14ac:dyDescent="0.15">
      <c r="A5356" t="s">
        <v>688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 x14ac:dyDescent="0.15">
      <c r="A5357" t="s">
        <v>1625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 x14ac:dyDescent="0.15">
      <c r="A5358" t="s">
        <v>1625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 x14ac:dyDescent="0.15">
      <c r="A5359" t="s">
        <v>1625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 x14ac:dyDescent="0.15">
      <c r="A5360" t="s">
        <v>1625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 x14ac:dyDescent="0.15">
      <c r="A5361" t="s">
        <v>1625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 x14ac:dyDescent="0.15">
      <c r="A5362" t="s">
        <v>1625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 x14ac:dyDescent="0.15">
      <c r="A5363" t="s">
        <v>1625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 x14ac:dyDescent="0.15">
      <c r="A5364" t="s">
        <v>1625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 x14ac:dyDescent="0.15">
      <c r="A5365" t="s">
        <v>1625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 x14ac:dyDescent="0.15">
      <c r="A5366" t="s">
        <v>689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 x14ac:dyDescent="0.15">
      <c r="A5367" t="s">
        <v>689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 x14ac:dyDescent="0.15">
      <c r="A5368" t="s">
        <v>689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 x14ac:dyDescent="0.15">
      <c r="A5369" t="s">
        <v>689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 x14ac:dyDescent="0.15">
      <c r="A5370" t="s">
        <v>689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 x14ac:dyDescent="0.15">
      <c r="A5371" t="s">
        <v>689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 x14ac:dyDescent="0.15">
      <c r="A5372" t="s">
        <v>689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 x14ac:dyDescent="0.15">
      <c r="A5373" t="s">
        <v>689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 x14ac:dyDescent="0.15">
      <c r="A5374" t="s">
        <v>689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 x14ac:dyDescent="0.15">
      <c r="A5375" t="s">
        <v>1627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 x14ac:dyDescent="0.15">
      <c r="A5376" t="s">
        <v>1627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 x14ac:dyDescent="0.15">
      <c r="A5377" t="s">
        <v>1627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 x14ac:dyDescent="0.15">
      <c r="A5378" t="s">
        <v>1627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 x14ac:dyDescent="0.15">
      <c r="A5379" t="s">
        <v>1627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 x14ac:dyDescent="0.15">
      <c r="A5380" t="s">
        <v>1627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 x14ac:dyDescent="0.15">
      <c r="A5381" t="s">
        <v>1627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 x14ac:dyDescent="0.15">
      <c r="A5382" t="s">
        <v>1627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 x14ac:dyDescent="0.15">
      <c r="A5383" t="s">
        <v>1627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 x14ac:dyDescent="0.15">
      <c r="A5384" t="s">
        <v>690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 x14ac:dyDescent="0.15">
      <c r="A5385" t="s">
        <v>690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 x14ac:dyDescent="0.15">
      <c r="A5386" t="s">
        <v>690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 x14ac:dyDescent="0.15">
      <c r="A5387" t="s">
        <v>690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 x14ac:dyDescent="0.15">
      <c r="A5388" t="s">
        <v>690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 x14ac:dyDescent="0.15">
      <c r="A5389" t="s">
        <v>690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 x14ac:dyDescent="0.15">
      <c r="A5390" t="s">
        <v>690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 x14ac:dyDescent="0.15">
      <c r="A5391" t="s">
        <v>690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 x14ac:dyDescent="0.15">
      <c r="A5392" t="s">
        <v>690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 x14ac:dyDescent="0.15">
      <c r="A5393" t="s">
        <v>1629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 x14ac:dyDescent="0.15">
      <c r="A5394" t="s">
        <v>1629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 x14ac:dyDescent="0.15">
      <c r="A5395" t="s">
        <v>1629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 x14ac:dyDescent="0.15">
      <c r="A5396" t="s">
        <v>1629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 x14ac:dyDescent="0.15">
      <c r="A5397" t="s">
        <v>1629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 x14ac:dyDescent="0.15">
      <c r="A5398" t="s">
        <v>1629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 x14ac:dyDescent="0.15">
      <c r="A5399" t="s">
        <v>1629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 x14ac:dyDescent="0.15">
      <c r="A5400" t="s">
        <v>1629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 x14ac:dyDescent="0.15">
      <c r="A5401" t="s">
        <v>1629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 x14ac:dyDescent="0.15">
      <c r="A5402" t="s">
        <v>691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 x14ac:dyDescent="0.15">
      <c r="A5403" t="s">
        <v>691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 x14ac:dyDescent="0.15">
      <c r="A5404" t="s">
        <v>691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 x14ac:dyDescent="0.15">
      <c r="A5405" t="s">
        <v>691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 x14ac:dyDescent="0.15">
      <c r="A5406" t="s">
        <v>691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 x14ac:dyDescent="0.15">
      <c r="A5407" t="s">
        <v>691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 x14ac:dyDescent="0.15">
      <c r="A5408" t="s">
        <v>691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 x14ac:dyDescent="0.15">
      <c r="A5409" t="s">
        <v>691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 x14ac:dyDescent="0.15">
      <c r="A5410" t="s">
        <v>691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 x14ac:dyDescent="0.15">
      <c r="A5411" t="s">
        <v>1631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 x14ac:dyDescent="0.15">
      <c r="A5412" t="s">
        <v>1631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 x14ac:dyDescent="0.15">
      <c r="A5413" t="s">
        <v>1631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 x14ac:dyDescent="0.15">
      <c r="A5414" t="s">
        <v>1631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 x14ac:dyDescent="0.15">
      <c r="A5415" t="s">
        <v>1631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 x14ac:dyDescent="0.15">
      <c r="A5416" t="s">
        <v>1631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 x14ac:dyDescent="0.15">
      <c r="A5417" t="s">
        <v>1631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 x14ac:dyDescent="0.15">
      <c r="A5418" t="s">
        <v>1631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 x14ac:dyDescent="0.15">
      <c r="A5419" t="s">
        <v>1631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 x14ac:dyDescent="0.15">
      <c r="A5420" t="s">
        <v>692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 x14ac:dyDescent="0.15">
      <c r="A5421" t="s">
        <v>692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 x14ac:dyDescent="0.15">
      <c r="A5422" t="s">
        <v>692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 x14ac:dyDescent="0.15">
      <c r="A5423" t="s">
        <v>692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 x14ac:dyDescent="0.15">
      <c r="A5424" t="s">
        <v>692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 x14ac:dyDescent="0.15">
      <c r="A5425" t="s">
        <v>692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 x14ac:dyDescent="0.15">
      <c r="A5426" t="s">
        <v>692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 x14ac:dyDescent="0.15">
      <c r="A5427" t="s">
        <v>692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 x14ac:dyDescent="0.15">
      <c r="A5428" t="s">
        <v>692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 x14ac:dyDescent="0.15">
      <c r="A5429" t="s">
        <v>1633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 x14ac:dyDescent="0.15">
      <c r="A5430" t="s">
        <v>1633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 x14ac:dyDescent="0.15">
      <c r="A5431" t="s">
        <v>1633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 x14ac:dyDescent="0.15">
      <c r="A5432" t="s">
        <v>1633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 x14ac:dyDescent="0.15">
      <c r="A5433" t="s">
        <v>1633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 x14ac:dyDescent="0.15">
      <c r="A5434" t="s">
        <v>1633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 x14ac:dyDescent="0.15">
      <c r="A5435" t="s">
        <v>1633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 x14ac:dyDescent="0.15">
      <c r="A5436" t="s">
        <v>1633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 x14ac:dyDescent="0.15">
      <c r="A5437" t="s">
        <v>1633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 x14ac:dyDescent="0.15">
      <c r="A5438" t="s">
        <v>693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 x14ac:dyDescent="0.15">
      <c r="A5439" t="s">
        <v>693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 x14ac:dyDescent="0.15">
      <c r="A5440" t="s">
        <v>693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 x14ac:dyDescent="0.15">
      <c r="A5441" t="s">
        <v>693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 x14ac:dyDescent="0.15">
      <c r="A5442" t="s">
        <v>693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 x14ac:dyDescent="0.15">
      <c r="A5443" t="s">
        <v>693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 x14ac:dyDescent="0.15">
      <c r="A5444" t="s">
        <v>693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 x14ac:dyDescent="0.15">
      <c r="A5445" t="s">
        <v>693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 x14ac:dyDescent="0.15">
      <c r="A5446" t="s">
        <v>693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 x14ac:dyDescent="0.15">
      <c r="A5447" t="s">
        <v>1635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 x14ac:dyDescent="0.15">
      <c r="A5448" t="s">
        <v>1635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 x14ac:dyDescent="0.15">
      <c r="A5449" t="s">
        <v>1635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 x14ac:dyDescent="0.15">
      <c r="A5450" t="s">
        <v>1635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 x14ac:dyDescent="0.15">
      <c r="A5451" t="s">
        <v>1635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 x14ac:dyDescent="0.15">
      <c r="A5452" t="s">
        <v>1635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 x14ac:dyDescent="0.15">
      <c r="A5453" t="s">
        <v>1635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 x14ac:dyDescent="0.15">
      <c r="A5454" t="s">
        <v>1635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 x14ac:dyDescent="0.15">
      <c r="A5455" t="s">
        <v>1635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 x14ac:dyDescent="0.15">
      <c r="A5456" t="s">
        <v>694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 x14ac:dyDescent="0.15">
      <c r="A5457" t="s">
        <v>694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 x14ac:dyDescent="0.15">
      <c r="A5458" t="s">
        <v>694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 x14ac:dyDescent="0.15">
      <c r="A5459" t="s">
        <v>694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 x14ac:dyDescent="0.15">
      <c r="A5460" t="s">
        <v>694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 x14ac:dyDescent="0.15">
      <c r="A5461" t="s">
        <v>694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 x14ac:dyDescent="0.15">
      <c r="A5462" t="s">
        <v>694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 x14ac:dyDescent="0.15">
      <c r="A5463" t="s">
        <v>694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 x14ac:dyDescent="0.15">
      <c r="A5464" t="s">
        <v>694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 x14ac:dyDescent="0.15">
      <c r="A5465" t="s">
        <v>1637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 x14ac:dyDescent="0.15">
      <c r="A5466" t="s">
        <v>1637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 x14ac:dyDescent="0.15">
      <c r="A5467" t="s">
        <v>1637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 x14ac:dyDescent="0.15">
      <c r="A5468" t="s">
        <v>1637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 x14ac:dyDescent="0.15">
      <c r="A5469" t="s">
        <v>1637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 x14ac:dyDescent="0.15">
      <c r="A5470" t="s">
        <v>1637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 x14ac:dyDescent="0.15">
      <c r="A5471" t="s">
        <v>1637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 x14ac:dyDescent="0.15">
      <c r="A5472" t="s">
        <v>1637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 x14ac:dyDescent="0.15">
      <c r="A5473" t="s">
        <v>1637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 x14ac:dyDescent="0.15">
      <c r="A5474" t="s">
        <v>695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 x14ac:dyDescent="0.15">
      <c r="A5475" t="s">
        <v>695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 x14ac:dyDescent="0.15">
      <c r="A5476" t="s">
        <v>695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 x14ac:dyDescent="0.15">
      <c r="A5477" t="s">
        <v>695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 x14ac:dyDescent="0.15">
      <c r="A5478" t="s">
        <v>695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 x14ac:dyDescent="0.15">
      <c r="A5479" t="s">
        <v>695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 x14ac:dyDescent="0.15">
      <c r="A5480" t="s">
        <v>695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 x14ac:dyDescent="0.15">
      <c r="A5481" t="s">
        <v>695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 x14ac:dyDescent="0.15">
      <c r="A5482" t="s">
        <v>695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 x14ac:dyDescent="0.15">
      <c r="A5483" t="s">
        <v>1639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 x14ac:dyDescent="0.15">
      <c r="A5484" t="s">
        <v>1639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 x14ac:dyDescent="0.15">
      <c r="A5485" t="s">
        <v>1639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 x14ac:dyDescent="0.15">
      <c r="A5486" t="s">
        <v>1639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 x14ac:dyDescent="0.15">
      <c r="A5487" t="s">
        <v>1639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 x14ac:dyDescent="0.15">
      <c r="A5488" t="s">
        <v>1639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 x14ac:dyDescent="0.15">
      <c r="A5489" t="s">
        <v>1639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 x14ac:dyDescent="0.15">
      <c r="A5490" t="s">
        <v>1639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 x14ac:dyDescent="0.15">
      <c r="A5491" t="s">
        <v>1639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 x14ac:dyDescent="0.15">
      <c r="A5492" t="s">
        <v>696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 x14ac:dyDescent="0.15">
      <c r="A5493" t="s">
        <v>696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 x14ac:dyDescent="0.15">
      <c r="A5494" t="s">
        <v>696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 x14ac:dyDescent="0.15">
      <c r="A5495" t="s">
        <v>696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 x14ac:dyDescent="0.15">
      <c r="A5496" t="s">
        <v>696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 x14ac:dyDescent="0.15">
      <c r="A5497" t="s">
        <v>696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 x14ac:dyDescent="0.15">
      <c r="A5498" t="s">
        <v>696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 x14ac:dyDescent="0.15">
      <c r="A5499" t="s">
        <v>696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 x14ac:dyDescent="0.15">
      <c r="A5500" t="s">
        <v>696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 x14ac:dyDescent="0.15">
      <c r="A5501" t="s">
        <v>1641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 x14ac:dyDescent="0.15">
      <c r="A5502" t="s">
        <v>1641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 x14ac:dyDescent="0.15">
      <c r="A5503" t="s">
        <v>1641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 x14ac:dyDescent="0.15">
      <c r="A5504" t="s">
        <v>1641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 x14ac:dyDescent="0.15">
      <c r="A5505" t="s">
        <v>1641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 x14ac:dyDescent="0.15">
      <c r="A5506" t="s">
        <v>1641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 x14ac:dyDescent="0.15">
      <c r="A5507" t="s">
        <v>1641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 x14ac:dyDescent="0.15">
      <c r="A5508" t="s">
        <v>1641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 x14ac:dyDescent="0.15">
      <c r="A5509" t="s">
        <v>1641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 x14ac:dyDescent="0.15">
      <c r="A5510" t="s">
        <v>697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 x14ac:dyDescent="0.15">
      <c r="A5511" t="s">
        <v>697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 x14ac:dyDescent="0.15">
      <c r="A5512" t="s">
        <v>697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 x14ac:dyDescent="0.15">
      <c r="A5513" t="s">
        <v>697</v>
      </c>
      <c r="B5513" s="28">
        <v>48214</v>
      </c>
      <c r="D5513">
        <v>6.41</v>
      </c>
      <c r="E5513">
        <v>6.41</v>
      </c>
      <c r="F5513">
        <v>124.53400000000001</v>
      </c>
      <c r="G5513">
        <v>547667.15800000005</v>
      </c>
      <c r="H5513">
        <v>0</v>
      </c>
    </row>
    <row r="5514" spans="1:8" x14ac:dyDescent="0.15">
      <c r="A5514" t="s">
        <v>697</v>
      </c>
      <c r="B5514" s="28">
        <v>48945</v>
      </c>
      <c r="D5514">
        <v>6.41</v>
      </c>
      <c r="E5514">
        <v>6.41</v>
      </c>
      <c r="F5514">
        <v>124.53400000000001</v>
      </c>
      <c r="G5514">
        <v>547667.15800000005</v>
      </c>
      <c r="H5514">
        <v>0</v>
      </c>
    </row>
    <row r="5515" spans="1:8" x14ac:dyDescent="0.15">
      <c r="A5515" t="s">
        <v>697</v>
      </c>
      <c r="B5515" s="28">
        <v>49310</v>
      </c>
      <c r="D5515">
        <v>6.41</v>
      </c>
      <c r="E5515">
        <v>6.41</v>
      </c>
      <c r="F5515">
        <v>124.53400000000001</v>
      </c>
      <c r="G5515">
        <v>547667.15800000005</v>
      </c>
      <c r="H5515">
        <v>0</v>
      </c>
    </row>
    <row r="5516" spans="1:8" x14ac:dyDescent="0.15">
      <c r="A5516" t="s">
        <v>697</v>
      </c>
      <c r="B5516" s="28">
        <v>50771</v>
      </c>
      <c r="D5516">
        <v>6.41</v>
      </c>
      <c r="E5516">
        <v>6.41</v>
      </c>
      <c r="F5516">
        <v>124.53400000000001</v>
      </c>
      <c r="G5516">
        <v>547667.15800000005</v>
      </c>
      <c r="H5516">
        <v>0</v>
      </c>
    </row>
    <row r="5517" spans="1:8" x14ac:dyDescent="0.15">
      <c r="A5517" t="s">
        <v>697</v>
      </c>
      <c r="B5517" s="28">
        <v>51136</v>
      </c>
      <c r="D5517">
        <v>6.41</v>
      </c>
      <c r="E5517">
        <v>6.41</v>
      </c>
      <c r="F5517">
        <v>124.53400000000001</v>
      </c>
      <c r="G5517">
        <v>547667.15800000005</v>
      </c>
      <c r="H5517">
        <v>0</v>
      </c>
    </row>
    <row r="5518" spans="1:8" x14ac:dyDescent="0.15">
      <c r="A5518" t="s">
        <v>697</v>
      </c>
      <c r="B5518" s="28">
        <v>52963</v>
      </c>
      <c r="D5518">
        <v>6.41</v>
      </c>
      <c r="E5518">
        <v>6.41</v>
      </c>
      <c r="F5518">
        <v>124.53400000000001</v>
      </c>
      <c r="G5518">
        <v>547667.15800000005</v>
      </c>
      <c r="H5518">
        <v>0</v>
      </c>
    </row>
    <row r="5519" spans="1:8" x14ac:dyDescent="0.15">
      <c r="A5519" t="s">
        <v>1643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 x14ac:dyDescent="0.15">
      <c r="A5520" t="s">
        <v>1643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 x14ac:dyDescent="0.15">
      <c r="A5521" t="s">
        <v>1643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 x14ac:dyDescent="0.15">
      <c r="A5522" t="s">
        <v>1643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 x14ac:dyDescent="0.15">
      <c r="A5523" t="s">
        <v>1643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 x14ac:dyDescent="0.15">
      <c r="A5524" t="s">
        <v>1643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 x14ac:dyDescent="0.15">
      <c r="A5525" t="s">
        <v>1643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 x14ac:dyDescent="0.15">
      <c r="A5526" t="s">
        <v>1643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 x14ac:dyDescent="0.15">
      <c r="A5527" t="s">
        <v>1643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 x14ac:dyDescent="0.15">
      <c r="A5528" t="s">
        <v>698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 x14ac:dyDescent="0.15">
      <c r="A5529" t="s">
        <v>698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 x14ac:dyDescent="0.15">
      <c r="A5530" t="s">
        <v>698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 x14ac:dyDescent="0.15">
      <c r="A5531" t="s">
        <v>698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 x14ac:dyDescent="0.15">
      <c r="A5532" t="s">
        <v>698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 x14ac:dyDescent="0.15">
      <c r="A5533" t="s">
        <v>698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 x14ac:dyDescent="0.15">
      <c r="A5534" t="s">
        <v>698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 x14ac:dyDescent="0.15">
      <c r="A5535" t="s">
        <v>698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 x14ac:dyDescent="0.15">
      <c r="A5536" t="s">
        <v>698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 x14ac:dyDescent="0.15">
      <c r="A5537" t="s">
        <v>700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 x14ac:dyDescent="0.15">
      <c r="A5538" t="s">
        <v>700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 x14ac:dyDescent="0.15">
      <c r="A5539" t="s">
        <v>700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 x14ac:dyDescent="0.15">
      <c r="A5540" t="s">
        <v>700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 x14ac:dyDescent="0.15">
      <c r="A5541" t="s">
        <v>700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 x14ac:dyDescent="0.15">
      <c r="A5542" t="s">
        <v>700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 x14ac:dyDescent="0.15">
      <c r="A5543" t="s">
        <v>700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 x14ac:dyDescent="0.15">
      <c r="A5544" t="s">
        <v>700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 x14ac:dyDescent="0.15">
      <c r="A5545" t="s">
        <v>700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 x14ac:dyDescent="0.15">
      <c r="A5546" t="s">
        <v>1647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 x14ac:dyDescent="0.15">
      <c r="A5547" t="s">
        <v>1647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 x14ac:dyDescent="0.15">
      <c r="A5548" t="s">
        <v>1647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 x14ac:dyDescent="0.15">
      <c r="A5549" t="s">
        <v>1647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 x14ac:dyDescent="0.15">
      <c r="A5550" t="s">
        <v>1647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 x14ac:dyDescent="0.15">
      <c r="A5551" t="s">
        <v>1647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 x14ac:dyDescent="0.15">
      <c r="A5552" t="s">
        <v>1647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 x14ac:dyDescent="0.15">
      <c r="A5553" t="s">
        <v>1647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 x14ac:dyDescent="0.15">
      <c r="A5554" t="s">
        <v>1647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 x14ac:dyDescent="0.15">
      <c r="A5555" t="s">
        <v>701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 x14ac:dyDescent="0.15">
      <c r="A5556" t="s">
        <v>701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 x14ac:dyDescent="0.15">
      <c r="A5557" t="s">
        <v>701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 x14ac:dyDescent="0.15">
      <c r="A5558" t="s">
        <v>701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 x14ac:dyDescent="0.15">
      <c r="A5559" t="s">
        <v>701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 x14ac:dyDescent="0.15">
      <c r="A5560" t="s">
        <v>701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 x14ac:dyDescent="0.15">
      <c r="A5561" t="s">
        <v>701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 x14ac:dyDescent="0.15">
      <c r="A5562" t="s">
        <v>701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 x14ac:dyDescent="0.15">
      <c r="A5563" t="s">
        <v>701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 x14ac:dyDescent="0.15">
      <c r="A5564" t="s">
        <v>1649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 x14ac:dyDescent="0.15">
      <c r="A5565" t="s">
        <v>1649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 x14ac:dyDescent="0.15">
      <c r="A5566" t="s">
        <v>1649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 x14ac:dyDescent="0.15">
      <c r="A5567" t="s">
        <v>1649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 x14ac:dyDescent="0.15">
      <c r="A5568" t="s">
        <v>1649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 x14ac:dyDescent="0.15">
      <c r="A5569" t="s">
        <v>1649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 x14ac:dyDescent="0.15">
      <c r="A5570" t="s">
        <v>1649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 x14ac:dyDescent="0.15">
      <c r="A5571" t="s">
        <v>1649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 x14ac:dyDescent="0.15">
      <c r="A5572" t="s">
        <v>1649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 x14ac:dyDescent="0.15">
      <c r="A5573" t="s">
        <v>699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 x14ac:dyDescent="0.15">
      <c r="A5574" t="s">
        <v>699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 x14ac:dyDescent="0.15">
      <c r="A5575" t="s">
        <v>699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 x14ac:dyDescent="0.15">
      <c r="A5576" t="s">
        <v>699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 x14ac:dyDescent="0.15">
      <c r="A5577" t="s">
        <v>699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 x14ac:dyDescent="0.15">
      <c r="A5578" t="s">
        <v>699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 x14ac:dyDescent="0.15">
      <c r="A5579" t="s">
        <v>699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 x14ac:dyDescent="0.15">
      <c r="A5580" t="s">
        <v>699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 x14ac:dyDescent="0.15">
      <c r="A5581" t="s">
        <v>699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 x14ac:dyDescent="0.15">
      <c r="A5582" t="s">
        <v>1645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 x14ac:dyDescent="0.15">
      <c r="A5583" t="s">
        <v>1645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 x14ac:dyDescent="0.15">
      <c r="A5584" t="s">
        <v>1645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 x14ac:dyDescent="0.15">
      <c r="A5585" t="s">
        <v>1645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 x14ac:dyDescent="0.15">
      <c r="A5586" t="s">
        <v>1645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 x14ac:dyDescent="0.15">
      <c r="A5587" t="s">
        <v>1645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 x14ac:dyDescent="0.15">
      <c r="A5588" t="s">
        <v>1645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 x14ac:dyDescent="0.15">
      <c r="A5589" t="s">
        <v>1645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 x14ac:dyDescent="0.15">
      <c r="A5590" t="s">
        <v>1645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 x14ac:dyDescent="0.15">
      <c r="A5591" t="s">
        <v>702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 x14ac:dyDescent="0.15">
      <c r="A5592" t="s">
        <v>702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 x14ac:dyDescent="0.15">
      <c r="A5593" t="s">
        <v>702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 x14ac:dyDescent="0.15">
      <c r="A5594" t="s">
        <v>702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 x14ac:dyDescent="0.15">
      <c r="A5595" t="s">
        <v>702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 x14ac:dyDescent="0.15">
      <c r="A5596" t="s">
        <v>702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 x14ac:dyDescent="0.15">
      <c r="A5597" t="s">
        <v>702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 x14ac:dyDescent="0.15">
      <c r="A5598" t="s">
        <v>702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 x14ac:dyDescent="0.15">
      <c r="A5599" t="s">
        <v>702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 x14ac:dyDescent="0.15">
      <c r="A5600" t="s">
        <v>1651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 x14ac:dyDescent="0.15">
      <c r="A5601" t="s">
        <v>1651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 x14ac:dyDescent="0.15">
      <c r="A5602" t="s">
        <v>1651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 x14ac:dyDescent="0.15">
      <c r="A5603" t="s">
        <v>1651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 x14ac:dyDescent="0.15">
      <c r="A5604" t="s">
        <v>1651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 x14ac:dyDescent="0.15">
      <c r="A5605" t="s">
        <v>1651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 x14ac:dyDescent="0.15">
      <c r="A5606" t="s">
        <v>1651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 x14ac:dyDescent="0.15">
      <c r="A5607" t="s">
        <v>1651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 x14ac:dyDescent="0.15">
      <c r="A5608" t="s">
        <v>1651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 x14ac:dyDescent="0.15">
      <c r="A5609" t="s">
        <v>703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 x14ac:dyDescent="0.15">
      <c r="A5610" t="s">
        <v>703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 x14ac:dyDescent="0.15">
      <c r="A5611" t="s">
        <v>703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 x14ac:dyDescent="0.15">
      <c r="A5612" t="s">
        <v>703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 x14ac:dyDescent="0.15">
      <c r="A5613" t="s">
        <v>703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 x14ac:dyDescent="0.15">
      <c r="A5614" t="s">
        <v>703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 x14ac:dyDescent="0.15">
      <c r="A5615" t="s">
        <v>703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 x14ac:dyDescent="0.15">
      <c r="A5616" t="s">
        <v>703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 x14ac:dyDescent="0.15">
      <c r="A5617" t="s">
        <v>703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 x14ac:dyDescent="0.15">
      <c r="A5618" t="s">
        <v>1653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 x14ac:dyDescent="0.15">
      <c r="A5619" t="s">
        <v>1653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 x14ac:dyDescent="0.15">
      <c r="A5620" t="s">
        <v>1653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 x14ac:dyDescent="0.15">
      <c r="A5621" t="s">
        <v>1653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 x14ac:dyDescent="0.15">
      <c r="A5622" t="s">
        <v>1653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 x14ac:dyDescent="0.15">
      <c r="A5623" t="s">
        <v>1653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 x14ac:dyDescent="0.15">
      <c r="A5624" t="s">
        <v>1653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 x14ac:dyDescent="0.15">
      <c r="A5625" t="s">
        <v>1653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 x14ac:dyDescent="0.15">
      <c r="A5626" t="s">
        <v>1653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 x14ac:dyDescent="0.15">
      <c r="A5627" t="s">
        <v>704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 x14ac:dyDescent="0.15">
      <c r="A5628" t="s">
        <v>704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 x14ac:dyDescent="0.15">
      <c r="A5629" t="s">
        <v>704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 x14ac:dyDescent="0.15">
      <c r="A5630" t="s">
        <v>704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 x14ac:dyDescent="0.15">
      <c r="A5631" t="s">
        <v>704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 x14ac:dyDescent="0.15">
      <c r="A5632" t="s">
        <v>704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 x14ac:dyDescent="0.15">
      <c r="A5633" t="s">
        <v>704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 x14ac:dyDescent="0.15">
      <c r="A5634" t="s">
        <v>704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 x14ac:dyDescent="0.15">
      <c r="A5635" t="s">
        <v>704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 x14ac:dyDescent="0.15">
      <c r="A5636" t="s">
        <v>1655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 x14ac:dyDescent="0.15">
      <c r="A5637" t="s">
        <v>1655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 x14ac:dyDescent="0.15">
      <c r="A5638" t="s">
        <v>1655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 x14ac:dyDescent="0.15">
      <c r="A5639" t="s">
        <v>1655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 x14ac:dyDescent="0.15">
      <c r="A5640" t="s">
        <v>1655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 x14ac:dyDescent="0.15">
      <c r="A5641" t="s">
        <v>1655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 x14ac:dyDescent="0.15">
      <c r="A5642" t="s">
        <v>1655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 x14ac:dyDescent="0.15">
      <c r="A5643" t="s">
        <v>1655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 x14ac:dyDescent="0.15">
      <c r="A5644" t="s">
        <v>1655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 x14ac:dyDescent="0.15">
      <c r="A5645" t="s">
        <v>705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 x14ac:dyDescent="0.15">
      <c r="A5646" t="s">
        <v>705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 x14ac:dyDescent="0.15">
      <c r="A5647" t="s">
        <v>705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 x14ac:dyDescent="0.15">
      <c r="A5648" t="s">
        <v>705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 x14ac:dyDescent="0.15">
      <c r="A5649" t="s">
        <v>705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 x14ac:dyDescent="0.15">
      <c r="A5650" t="s">
        <v>705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 x14ac:dyDescent="0.15">
      <c r="A5651" t="s">
        <v>705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 x14ac:dyDescent="0.15">
      <c r="A5652" t="s">
        <v>705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 x14ac:dyDescent="0.15">
      <c r="A5653" t="s">
        <v>705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 x14ac:dyDescent="0.15">
      <c r="A5654" t="s">
        <v>1657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 x14ac:dyDescent="0.15">
      <c r="A5655" t="s">
        <v>1657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 x14ac:dyDescent="0.15">
      <c r="A5656" t="s">
        <v>1657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 x14ac:dyDescent="0.15">
      <c r="A5657" t="s">
        <v>1657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 x14ac:dyDescent="0.15">
      <c r="A5658" t="s">
        <v>1657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 x14ac:dyDescent="0.15">
      <c r="A5659" t="s">
        <v>1657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 x14ac:dyDescent="0.15">
      <c r="A5660" t="s">
        <v>1657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 x14ac:dyDescent="0.15">
      <c r="A5661" t="s">
        <v>1657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 x14ac:dyDescent="0.15">
      <c r="A5662" t="s">
        <v>1657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 x14ac:dyDescent="0.15">
      <c r="A5663" t="s">
        <v>706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 x14ac:dyDescent="0.15">
      <c r="A5664" t="s">
        <v>706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 x14ac:dyDescent="0.15">
      <c r="A5665" t="s">
        <v>706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 x14ac:dyDescent="0.15">
      <c r="A5666" t="s">
        <v>706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 x14ac:dyDescent="0.15">
      <c r="A5667" t="s">
        <v>706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 x14ac:dyDescent="0.15">
      <c r="A5668" t="s">
        <v>706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 x14ac:dyDescent="0.15">
      <c r="A5669" t="s">
        <v>706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 x14ac:dyDescent="0.15">
      <c r="A5670" t="s">
        <v>706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 x14ac:dyDescent="0.15">
      <c r="A5671" t="s">
        <v>706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 x14ac:dyDescent="0.15">
      <c r="A5672" t="s">
        <v>1659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 x14ac:dyDescent="0.15">
      <c r="A5673" t="s">
        <v>1659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 x14ac:dyDescent="0.15">
      <c r="A5674" t="s">
        <v>1659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 x14ac:dyDescent="0.15">
      <c r="A5675" t="s">
        <v>1659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 x14ac:dyDescent="0.15">
      <c r="A5676" t="s">
        <v>1659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 x14ac:dyDescent="0.15">
      <c r="A5677" t="s">
        <v>1659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 x14ac:dyDescent="0.15">
      <c r="A5678" t="s">
        <v>1659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 x14ac:dyDescent="0.15">
      <c r="A5679" t="s">
        <v>1659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 x14ac:dyDescent="0.15">
      <c r="A5680" t="s">
        <v>1659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 x14ac:dyDescent="0.15">
      <c r="A5681" t="s">
        <v>707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 x14ac:dyDescent="0.15">
      <c r="A5682" t="s">
        <v>707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 x14ac:dyDescent="0.15">
      <c r="A5683" t="s">
        <v>707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 x14ac:dyDescent="0.15">
      <c r="A5684" t="s">
        <v>707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 x14ac:dyDescent="0.15">
      <c r="A5685" t="s">
        <v>707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 x14ac:dyDescent="0.15">
      <c r="A5686" t="s">
        <v>707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 x14ac:dyDescent="0.15">
      <c r="A5687" t="s">
        <v>707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 x14ac:dyDescent="0.15">
      <c r="A5688" t="s">
        <v>707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 x14ac:dyDescent="0.15">
      <c r="A5689" t="s">
        <v>707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 x14ac:dyDescent="0.15">
      <c r="A5690" t="s">
        <v>1661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 x14ac:dyDescent="0.15">
      <c r="A5691" t="s">
        <v>1661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 x14ac:dyDescent="0.15">
      <c r="A5692" t="s">
        <v>1661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 x14ac:dyDescent="0.15">
      <c r="A5693" t="s">
        <v>1661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 x14ac:dyDescent="0.15">
      <c r="A5694" t="s">
        <v>1661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 x14ac:dyDescent="0.15">
      <c r="A5695" t="s">
        <v>1661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 x14ac:dyDescent="0.15">
      <c r="A5696" t="s">
        <v>1661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 x14ac:dyDescent="0.15">
      <c r="A5697" t="s">
        <v>1661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 x14ac:dyDescent="0.15">
      <c r="A5698" t="s">
        <v>1661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 x14ac:dyDescent="0.15">
      <c r="A5699" t="s">
        <v>708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 x14ac:dyDescent="0.15">
      <c r="A5700" t="s">
        <v>708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 x14ac:dyDescent="0.15">
      <c r="A5701" t="s">
        <v>708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 x14ac:dyDescent="0.15">
      <c r="A5702" t="s">
        <v>708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 x14ac:dyDescent="0.15">
      <c r="A5703" t="s">
        <v>708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 x14ac:dyDescent="0.15">
      <c r="A5704" t="s">
        <v>708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 x14ac:dyDescent="0.15">
      <c r="A5705" t="s">
        <v>708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 x14ac:dyDescent="0.15">
      <c r="A5706" t="s">
        <v>708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 x14ac:dyDescent="0.15">
      <c r="A5707" t="s">
        <v>708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 x14ac:dyDescent="0.15">
      <c r="A5708" t="s">
        <v>1663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 x14ac:dyDescent="0.15">
      <c r="A5709" t="s">
        <v>1663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 x14ac:dyDescent="0.15">
      <c r="A5710" t="s">
        <v>1663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 x14ac:dyDescent="0.15">
      <c r="A5711" t="s">
        <v>1663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 x14ac:dyDescent="0.15">
      <c r="A5712" t="s">
        <v>1663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 x14ac:dyDescent="0.15">
      <c r="A5713" t="s">
        <v>1663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 x14ac:dyDescent="0.15">
      <c r="A5714" t="s">
        <v>1663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 x14ac:dyDescent="0.15">
      <c r="A5715" t="s">
        <v>1663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 x14ac:dyDescent="0.15">
      <c r="A5716" t="s">
        <v>1663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 x14ac:dyDescent="0.15">
      <c r="A5717" t="s">
        <v>709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 x14ac:dyDescent="0.15">
      <c r="A5718" t="s">
        <v>709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 x14ac:dyDescent="0.15">
      <c r="A5719" t="s">
        <v>709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 x14ac:dyDescent="0.15">
      <c r="A5720" t="s">
        <v>709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 x14ac:dyDescent="0.15">
      <c r="A5721" t="s">
        <v>709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 x14ac:dyDescent="0.15">
      <c r="A5722" t="s">
        <v>709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 x14ac:dyDescent="0.15">
      <c r="A5723" t="s">
        <v>709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 x14ac:dyDescent="0.15">
      <c r="A5724" t="s">
        <v>709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 x14ac:dyDescent="0.15">
      <c r="A5725" t="s">
        <v>709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 x14ac:dyDescent="0.15">
      <c r="A5726" t="s">
        <v>1665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 x14ac:dyDescent="0.15">
      <c r="A5727" t="s">
        <v>1665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 x14ac:dyDescent="0.15">
      <c r="A5728" t="s">
        <v>1665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 x14ac:dyDescent="0.15">
      <c r="A5729" t="s">
        <v>1665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 x14ac:dyDescent="0.15">
      <c r="A5730" t="s">
        <v>1665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 x14ac:dyDescent="0.15">
      <c r="A5731" t="s">
        <v>1665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 x14ac:dyDescent="0.15">
      <c r="A5732" t="s">
        <v>1665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 x14ac:dyDescent="0.15">
      <c r="A5733" t="s">
        <v>1665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 x14ac:dyDescent="0.15">
      <c r="A5734" t="s">
        <v>1665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 x14ac:dyDescent="0.15">
      <c r="A5735" t="s">
        <v>710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 x14ac:dyDescent="0.15">
      <c r="A5736" t="s">
        <v>710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 x14ac:dyDescent="0.15">
      <c r="A5737" t="s">
        <v>710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 x14ac:dyDescent="0.15">
      <c r="A5738" t="s">
        <v>710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 x14ac:dyDescent="0.15">
      <c r="A5739" t="s">
        <v>710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 x14ac:dyDescent="0.15">
      <c r="A5740" t="s">
        <v>710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 x14ac:dyDescent="0.15">
      <c r="A5741" t="s">
        <v>710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 x14ac:dyDescent="0.15">
      <c r="A5742" t="s">
        <v>710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 x14ac:dyDescent="0.15">
      <c r="A5743" t="s">
        <v>710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 x14ac:dyDescent="0.15">
      <c r="A5744" t="s">
        <v>1667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 x14ac:dyDescent="0.15">
      <c r="A5745" t="s">
        <v>1667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 x14ac:dyDescent="0.15">
      <c r="A5746" t="s">
        <v>1667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 x14ac:dyDescent="0.15">
      <c r="A5747" t="s">
        <v>1667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 x14ac:dyDescent="0.15">
      <c r="A5748" t="s">
        <v>1667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 x14ac:dyDescent="0.15">
      <c r="A5749" t="s">
        <v>1667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 x14ac:dyDescent="0.15">
      <c r="A5750" t="s">
        <v>1667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 x14ac:dyDescent="0.15">
      <c r="A5751" t="s">
        <v>1667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 x14ac:dyDescent="0.15">
      <c r="A5752" t="s">
        <v>1667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 x14ac:dyDescent="0.15">
      <c r="A5753" t="s">
        <v>711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 x14ac:dyDescent="0.15">
      <c r="A5754" t="s">
        <v>711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 x14ac:dyDescent="0.15">
      <c r="A5755" t="s">
        <v>711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 x14ac:dyDescent="0.15">
      <c r="A5756" t="s">
        <v>711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 x14ac:dyDescent="0.15">
      <c r="A5757" t="s">
        <v>711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 x14ac:dyDescent="0.15">
      <c r="A5758" t="s">
        <v>711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 x14ac:dyDescent="0.15">
      <c r="A5759" t="s">
        <v>711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 x14ac:dyDescent="0.15">
      <c r="A5760" t="s">
        <v>711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 x14ac:dyDescent="0.15">
      <c r="A5761" t="s">
        <v>711</v>
      </c>
      <c r="B5761" s="28">
        <v>52963</v>
      </c>
      <c r="D5761">
        <v>0</v>
      </c>
      <c r="E5761">
        <v>0</v>
      </c>
      <c r="F5761">
        <v>922.94799999999998</v>
      </c>
      <c r="G5761">
        <v>0</v>
      </c>
      <c r="H5761">
        <v>0</v>
      </c>
    </row>
    <row r="5762" spans="1:8" x14ac:dyDescent="0.15">
      <c r="A5762" t="s">
        <v>1669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 x14ac:dyDescent="0.15">
      <c r="A5763" t="s">
        <v>1669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 x14ac:dyDescent="0.15">
      <c r="A5764" t="s">
        <v>1669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 x14ac:dyDescent="0.15">
      <c r="A5765" t="s">
        <v>1669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 x14ac:dyDescent="0.15">
      <c r="A5766" t="s">
        <v>1669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 x14ac:dyDescent="0.15">
      <c r="A5767" t="s">
        <v>1669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 x14ac:dyDescent="0.15">
      <c r="A5768" t="s">
        <v>1669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 x14ac:dyDescent="0.15">
      <c r="A5769" t="s">
        <v>1669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 x14ac:dyDescent="0.15">
      <c r="A5770" t="s">
        <v>1669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 x14ac:dyDescent="0.15">
      <c r="A5771" t="s">
        <v>712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 x14ac:dyDescent="0.15">
      <c r="A5772" t="s">
        <v>712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 x14ac:dyDescent="0.15">
      <c r="A5773" t="s">
        <v>712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 x14ac:dyDescent="0.15">
      <c r="A5774" t="s">
        <v>712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 x14ac:dyDescent="0.15">
      <c r="A5775" t="s">
        <v>712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 x14ac:dyDescent="0.15">
      <c r="A5776" t="s">
        <v>712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 x14ac:dyDescent="0.15">
      <c r="A5777" t="s">
        <v>712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 x14ac:dyDescent="0.15">
      <c r="A5778" t="s">
        <v>712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 x14ac:dyDescent="0.15">
      <c r="A5779" t="s">
        <v>712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 x14ac:dyDescent="0.15">
      <c r="A5780" t="s">
        <v>1671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 x14ac:dyDescent="0.15">
      <c r="A5781" t="s">
        <v>1671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 x14ac:dyDescent="0.15">
      <c r="A5782" t="s">
        <v>1671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 x14ac:dyDescent="0.15">
      <c r="A5783" t="s">
        <v>1671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 x14ac:dyDescent="0.15">
      <c r="A5784" t="s">
        <v>1671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 x14ac:dyDescent="0.15">
      <c r="A5785" t="s">
        <v>1671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 x14ac:dyDescent="0.15">
      <c r="A5786" t="s">
        <v>1671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 x14ac:dyDescent="0.15">
      <c r="A5787" t="s">
        <v>1671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 x14ac:dyDescent="0.15">
      <c r="A5788" t="s">
        <v>1671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 x14ac:dyDescent="0.15">
      <c r="A5789" t="s">
        <v>713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 x14ac:dyDescent="0.15">
      <c r="A5790" t="s">
        <v>713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 x14ac:dyDescent="0.15">
      <c r="A5791" t="s">
        <v>713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 x14ac:dyDescent="0.15">
      <c r="A5792" t="s">
        <v>713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 x14ac:dyDescent="0.15">
      <c r="A5793" t="s">
        <v>713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 x14ac:dyDescent="0.15">
      <c r="A5794" t="s">
        <v>713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 x14ac:dyDescent="0.15">
      <c r="A5795" t="s">
        <v>713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 x14ac:dyDescent="0.15">
      <c r="A5796" t="s">
        <v>713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 x14ac:dyDescent="0.15">
      <c r="A5797" t="s">
        <v>713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 x14ac:dyDescent="0.15">
      <c r="A5798" t="s">
        <v>1673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 x14ac:dyDescent="0.15">
      <c r="A5799" t="s">
        <v>1673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 x14ac:dyDescent="0.15">
      <c r="A5800" t="s">
        <v>1673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 x14ac:dyDescent="0.15">
      <c r="A5801" t="s">
        <v>1673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 x14ac:dyDescent="0.15">
      <c r="A5802" t="s">
        <v>1673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 x14ac:dyDescent="0.15">
      <c r="A5803" t="s">
        <v>1673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 x14ac:dyDescent="0.15">
      <c r="A5804" t="s">
        <v>1673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 x14ac:dyDescent="0.15">
      <c r="A5805" t="s">
        <v>1673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 x14ac:dyDescent="0.15">
      <c r="A5806" t="s">
        <v>1673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 x14ac:dyDescent="0.15">
      <c r="A5807" t="s">
        <v>714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 x14ac:dyDescent="0.15">
      <c r="A5808" t="s">
        <v>714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 x14ac:dyDescent="0.15">
      <c r="A5809" t="s">
        <v>714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 x14ac:dyDescent="0.15">
      <c r="A5810" t="s">
        <v>714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 x14ac:dyDescent="0.15">
      <c r="A5811" t="s">
        <v>714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 x14ac:dyDescent="0.15">
      <c r="A5812" t="s">
        <v>714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 x14ac:dyDescent="0.15">
      <c r="A5813" t="s">
        <v>714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 x14ac:dyDescent="0.15">
      <c r="A5814" t="s">
        <v>714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 x14ac:dyDescent="0.15">
      <c r="A5815" t="s">
        <v>714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 x14ac:dyDescent="0.15">
      <c r="A5816" t="s">
        <v>1503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 x14ac:dyDescent="0.15">
      <c r="A5817" t="s">
        <v>1503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 x14ac:dyDescent="0.15">
      <c r="A5818" t="s">
        <v>1503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 x14ac:dyDescent="0.15">
      <c r="A5819" t="s">
        <v>1503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 x14ac:dyDescent="0.15">
      <c r="A5820" t="s">
        <v>1503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 x14ac:dyDescent="0.15">
      <c r="A5821" t="s">
        <v>1503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 x14ac:dyDescent="0.15">
      <c r="A5822" t="s">
        <v>1503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 x14ac:dyDescent="0.15">
      <c r="A5823" t="s">
        <v>1503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 x14ac:dyDescent="0.15">
      <c r="A5824" t="s">
        <v>1503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 x14ac:dyDescent="0.15">
      <c r="A5825" t="s">
        <v>715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 x14ac:dyDescent="0.15">
      <c r="A5826" t="s">
        <v>715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 x14ac:dyDescent="0.15">
      <c r="A5827" t="s">
        <v>715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 x14ac:dyDescent="0.15">
      <c r="A5828" t="s">
        <v>715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 x14ac:dyDescent="0.15">
      <c r="A5829" t="s">
        <v>715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 x14ac:dyDescent="0.15">
      <c r="A5830" t="s">
        <v>715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 x14ac:dyDescent="0.15">
      <c r="A5831" t="s">
        <v>715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 x14ac:dyDescent="0.15">
      <c r="A5832" t="s">
        <v>715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 x14ac:dyDescent="0.15">
      <c r="A5833" t="s">
        <v>715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 x14ac:dyDescent="0.15">
      <c r="A5834" t="s">
        <v>1505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 x14ac:dyDescent="0.15">
      <c r="A5835" t="s">
        <v>1505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 x14ac:dyDescent="0.15">
      <c r="A5836" t="s">
        <v>1505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 x14ac:dyDescent="0.15">
      <c r="A5837" t="s">
        <v>1505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 x14ac:dyDescent="0.15">
      <c r="A5838" t="s">
        <v>1505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 x14ac:dyDescent="0.15">
      <c r="A5839" t="s">
        <v>1505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 x14ac:dyDescent="0.15">
      <c r="A5840" t="s">
        <v>1505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 x14ac:dyDescent="0.15">
      <c r="A5841" t="s">
        <v>1505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 x14ac:dyDescent="0.15">
      <c r="A5842" t="s">
        <v>1505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 x14ac:dyDescent="0.15">
      <c r="A5843" t="s">
        <v>716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 x14ac:dyDescent="0.15">
      <c r="A5844" t="s">
        <v>716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 x14ac:dyDescent="0.15">
      <c r="A5845" t="s">
        <v>716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 x14ac:dyDescent="0.15">
      <c r="A5846" t="s">
        <v>716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 x14ac:dyDescent="0.15">
      <c r="A5847" t="s">
        <v>716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 x14ac:dyDescent="0.15">
      <c r="A5848" t="s">
        <v>716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 x14ac:dyDescent="0.15">
      <c r="A5849" t="s">
        <v>716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 x14ac:dyDescent="0.15">
      <c r="A5850" t="s">
        <v>716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 x14ac:dyDescent="0.15">
      <c r="A5851" t="s">
        <v>716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 x14ac:dyDescent="0.15">
      <c r="A5852" t="s">
        <v>1507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 x14ac:dyDescent="0.15">
      <c r="A5853" t="s">
        <v>1507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 x14ac:dyDescent="0.15">
      <c r="A5854" t="s">
        <v>1507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 x14ac:dyDescent="0.15">
      <c r="A5855" t="s">
        <v>1507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 x14ac:dyDescent="0.15">
      <c r="A5856" t="s">
        <v>1507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 x14ac:dyDescent="0.15">
      <c r="A5857" t="s">
        <v>1507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 x14ac:dyDescent="0.15">
      <c r="A5858" t="s">
        <v>1507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 x14ac:dyDescent="0.15">
      <c r="A5859" t="s">
        <v>1507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 x14ac:dyDescent="0.15">
      <c r="A5860" t="s">
        <v>1507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 x14ac:dyDescent="0.15">
      <c r="A5861" t="s">
        <v>717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 x14ac:dyDescent="0.15">
      <c r="A5862" t="s">
        <v>717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 x14ac:dyDescent="0.15">
      <c r="A5863" t="s">
        <v>717</v>
      </c>
      <c r="B5863" s="28">
        <v>47484</v>
      </c>
      <c r="D5863">
        <v>0</v>
      </c>
      <c r="E5863">
        <v>0</v>
      </c>
      <c r="F5863">
        <v>1172.204</v>
      </c>
      <c r="G5863">
        <v>0</v>
      </c>
      <c r="H5863">
        <v>0</v>
      </c>
    </row>
    <row r="5864" spans="1:8" x14ac:dyDescent="0.15">
      <c r="A5864" t="s">
        <v>717</v>
      </c>
      <c r="B5864" s="28">
        <v>48214</v>
      </c>
      <c r="D5864">
        <v>229.345</v>
      </c>
      <c r="E5864">
        <v>229.345</v>
      </c>
      <c r="F5864">
        <v>1172.204</v>
      </c>
      <c r="G5864">
        <v>27561961.013999999</v>
      </c>
      <c r="H5864">
        <v>0</v>
      </c>
    </row>
    <row r="5865" spans="1:8" x14ac:dyDescent="0.15">
      <c r="A5865" t="s">
        <v>717</v>
      </c>
      <c r="B5865" s="28">
        <v>48945</v>
      </c>
      <c r="D5865">
        <v>229.345</v>
      </c>
      <c r="E5865">
        <v>229.345</v>
      </c>
      <c r="F5865">
        <v>1172.204</v>
      </c>
      <c r="G5865">
        <v>27561961.013999999</v>
      </c>
      <c r="H5865">
        <v>0</v>
      </c>
    </row>
    <row r="5866" spans="1:8" x14ac:dyDescent="0.15">
      <c r="A5866" t="s">
        <v>717</v>
      </c>
      <c r="B5866" s="28">
        <v>49310</v>
      </c>
      <c r="D5866">
        <v>229.345</v>
      </c>
      <c r="E5866">
        <v>229.345</v>
      </c>
      <c r="F5866">
        <v>1172.204</v>
      </c>
      <c r="G5866">
        <v>27561961.013999999</v>
      </c>
      <c r="H5866">
        <v>0</v>
      </c>
    </row>
    <row r="5867" spans="1:8" x14ac:dyDescent="0.15">
      <c r="A5867" t="s">
        <v>717</v>
      </c>
      <c r="B5867" s="28">
        <v>50771</v>
      </c>
      <c r="D5867">
        <v>229.345</v>
      </c>
      <c r="E5867">
        <v>229.345</v>
      </c>
      <c r="F5867">
        <v>1172.204</v>
      </c>
      <c r="G5867">
        <v>27561961.013999999</v>
      </c>
      <c r="H5867">
        <v>0</v>
      </c>
    </row>
    <row r="5868" spans="1:8" x14ac:dyDescent="0.15">
      <c r="A5868" t="s">
        <v>717</v>
      </c>
      <c r="B5868" s="28">
        <v>51136</v>
      </c>
      <c r="D5868">
        <v>229.345</v>
      </c>
      <c r="E5868">
        <v>229.345</v>
      </c>
      <c r="F5868">
        <v>1172.204</v>
      </c>
      <c r="G5868">
        <v>27561961.013999999</v>
      </c>
      <c r="H5868">
        <v>0</v>
      </c>
    </row>
    <row r="5869" spans="1:8" x14ac:dyDescent="0.15">
      <c r="A5869" t="s">
        <v>717</v>
      </c>
      <c r="B5869" s="28">
        <v>52963</v>
      </c>
      <c r="D5869">
        <v>229.345</v>
      </c>
      <c r="E5869">
        <v>229.345</v>
      </c>
      <c r="F5869">
        <v>1172.204</v>
      </c>
      <c r="G5869">
        <v>27561961.013999999</v>
      </c>
      <c r="H5869">
        <v>0</v>
      </c>
    </row>
    <row r="5870" spans="1:8" x14ac:dyDescent="0.15">
      <c r="A5870" t="s">
        <v>718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 x14ac:dyDescent="0.15">
      <c r="A5871" t="s">
        <v>718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 x14ac:dyDescent="0.15">
      <c r="A5872" t="s">
        <v>718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 x14ac:dyDescent="0.15">
      <c r="A5873" t="s">
        <v>718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 x14ac:dyDescent="0.15">
      <c r="A5874" t="s">
        <v>718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 x14ac:dyDescent="0.15">
      <c r="A5875" t="s">
        <v>718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 x14ac:dyDescent="0.15">
      <c r="A5876" t="s">
        <v>718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 x14ac:dyDescent="0.15">
      <c r="A5877" t="s">
        <v>718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 x14ac:dyDescent="0.15">
      <c r="A5878" t="s">
        <v>718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 x14ac:dyDescent="0.15">
      <c r="A5879" t="s">
        <v>1509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 x14ac:dyDescent="0.15">
      <c r="A5880" t="s">
        <v>1509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 x14ac:dyDescent="0.15">
      <c r="A5881" t="s">
        <v>1509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 x14ac:dyDescent="0.15">
      <c r="A5882" t="s">
        <v>1509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 x14ac:dyDescent="0.15">
      <c r="A5883" t="s">
        <v>1509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 x14ac:dyDescent="0.15">
      <c r="A5884" t="s">
        <v>1509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 x14ac:dyDescent="0.15">
      <c r="A5885" t="s">
        <v>1509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 x14ac:dyDescent="0.15">
      <c r="A5886" t="s">
        <v>1509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 x14ac:dyDescent="0.15">
      <c r="A5887" t="s">
        <v>1509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 x14ac:dyDescent="0.15">
      <c r="A5888" t="s">
        <v>719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 x14ac:dyDescent="0.15">
      <c r="A5889" t="s">
        <v>719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 x14ac:dyDescent="0.15">
      <c r="A5890" t="s">
        <v>719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 x14ac:dyDescent="0.15">
      <c r="A5891" t="s">
        <v>719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 x14ac:dyDescent="0.15">
      <c r="A5892" t="s">
        <v>719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 x14ac:dyDescent="0.15">
      <c r="A5893" t="s">
        <v>719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 x14ac:dyDescent="0.15">
      <c r="A5894" t="s">
        <v>719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 x14ac:dyDescent="0.15">
      <c r="A5895" t="s">
        <v>719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 x14ac:dyDescent="0.15">
      <c r="A5896" t="s">
        <v>719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 x14ac:dyDescent="0.15">
      <c r="A5897" t="s">
        <v>1511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 x14ac:dyDescent="0.15">
      <c r="A5898" t="s">
        <v>1511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 x14ac:dyDescent="0.15">
      <c r="A5899" t="s">
        <v>1511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 x14ac:dyDescent="0.15">
      <c r="A5900" t="s">
        <v>1511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 x14ac:dyDescent="0.15">
      <c r="A5901" t="s">
        <v>1511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 x14ac:dyDescent="0.15">
      <c r="A5902" t="s">
        <v>1511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 x14ac:dyDescent="0.15">
      <c r="A5903" t="s">
        <v>1511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 x14ac:dyDescent="0.15">
      <c r="A5904" t="s">
        <v>1511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 x14ac:dyDescent="0.15">
      <c r="A5905" t="s">
        <v>1511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 x14ac:dyDescent="0.15">
      <c r="A5906" t="s">
        <v>720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 x14ac:dyDescent="0.15">
      <c r="A5907" t="s">
        <v>720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 x14ac:dyDescent="0.15">
      <c r="A5908" t="s">
        <v>720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 x14ac:dyDescent="0.15">
      <c r="A5909" t="s">
        <v>720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 x14ac:dyDescent="0.15">
      <c r="A5910" t="s">
        <v>720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 x14ac:dyDescent="0.15">
      <c r="A5911" t="s">
        <v>720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 x14ac:dyDescent="0.15">
      <c r="A5912" t="s">
        <v>720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 x14ac:dyDescent="0.15">
      <c r="A5913" t="s">
        <v>720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 x14ac:dyDescent="0.15">
      <c r="A5914" t="s">
        <v>720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 x14ac:dyDescent="0.15">
      <c r="A5915" t="s">
        <v>1513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 x14ac:dyDescent="0.15">
      <c r="A5916" t="s">
        <v>1513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 x14ac:dyDescent="0.15">
      <c r="A5917" t="s">
        <v>1513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 x14ac:dyDescent="0.15">
      <c r="A5918" t="s">
        <v>1513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 x14ac:dyDescent="0.15">
      <c r="A5919" t="s">
        <v>1513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 x14ac:dyDescent="0.15">
      <c r="A5920" t="s">
        <v>1513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 x14ac:dyDescent="0.15">
      <c r="A5921" t="s">
        <v>1513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 x14ac:dyDescent="0.15">
      <c r="A5922" t="s">
        <v>1513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 x14ac:dyDescent="0.15">
      <c r="A5923" t="s">
        <v>1513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 x14ac:dyDescent="0.15">
      <c r="A5924" t="s">
        <v>721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 x14ac:dyDescent="0.15">
      <c r="A5925" t="s">
        <v>721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 x14ac:dyDescent="0.15">
      <c r="A5926" t="s">
        <v>721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 x14ac:dyDescent="0.15">
      <c r="A5927" t="s">
        <v>721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 x14ac:dyDescent="0.15">
      <c r="A5928" t="s">
        <v>721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 x14ac:dyDescent="0.15">
      <c r="A5929" t="s">
        <v>721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 x14ac:dyDescent="0.15">
      <c r="A5930" t="s">
        <v>721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 x14ac:dyDescent="0.15">
      <c r="A5931" t="s">
        <v>721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 x14ac:dyDescent="0.15">
      <c r="A5932" t="s">
        <v>721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 x14ac:dyDescent="0.15">
      <c r="A5933" t="s">
        <v>1482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 x14ac:dyDescent="0.15">
      <c r="A5934" t="s">
        <v>1482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 x14ac:dyDescent="0.15">
      <c r="A5935" t="s">
        <v>1482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 x14ac:dyDescent="0.15">
      <c r="A5936" t="s">
        <v>1482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 x14ac:dyDescent="0.15">
      <c r="A5937" t="s">
        <v>1482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 x14ac:dyDescent="0.15">
      <c r="A5938" t="s">
        <v>1482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 x14ac:dyDescent="0.15">
      <c r="A5939" t="s">
        <v>1482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 x14ac:dyDescent="0.15">
      <c r="A5940" t="s">
        <v>1482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 x14ac:dyDescent="0.15">
      <c r="A5941" t="s">
        <v>1482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 x14ac:dyDescent="0.15">
      <c r="A5942" t="s">
        <v>2817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 x14ac:dyDescent="0.15">
      <c r="A5943" t="s">
        <v>2817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 x14ac:dyDescent="0.15">
      <c r="A5944" t="s">
        <v>2817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 x14ac:dyDescent="0.15">
      <c r="A5945" t="s">
        <v>2817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 x14ac:dyDescent="0.15">
      <c r="A5946" t="s">
        <v>2817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 x14ac:dyDescent="0.15">
      <c r="A5947" t="s">
        <v>2817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 x14ac:dyDescent="0.15">
      <c r="A5948" t="s">
        <v>2817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 x14ac:dyDescent="0.15">
      <c r="A5949" t="s">
        <v>2817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 x14ac:dyDescent="0.15">
      <c r="A5950" t="s">
        <v>2817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 x14ac:dyDescent="0.15">
      <c r="A5951" t="s">
        <v>2818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 x14ac:dyDescent="0.15">
      <c r="A5952" t="s">
        <v>2818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 x14ac:dyDescent="0.15">
      <c r="A5953" t="s">
        <v>2818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 x14ac:dyDescent="0.15">
      <c r="A5954" t="s">
        <v>2818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 x14ac:dyDescent="0.15">
      <c r="A5955" t="s">
        <v>2818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 x14ac:dyDescent="0.15">
      <c r="A5956" t="s">
        <v>2818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 x14ac:dyDescent="0.15">
      <c r="A5957" t="s">
        <v>2818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 x14ac:dyDescent="0.15">
      <c r="A5958" t="s">
        <v>2818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 x14ac:dyDescent="0.15">
      <c r="A5959" t="s">
        <v>2818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 x14ac:dyDescent="0.15">
      <c r="A5960" t="s">
        <v>722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 x14ac:dyDescent="0.15">
      <c r="A5961" t="s">
        <v>722</v>
      </c>
      <c r="B5961" s="28">
        <v>46753</v>
      </c>
      <c r="D5961">
        <v>168.696</v>
      </c>
      <c r="E5961">
        <v>168.696</v>
      </c>
      <c r="F5961">
        <v>520</v>
      </c>
      <c r="G5961">
        <v>118935339.498</v>
      </c>
      <c r="H5961">
        <v>0</v>
      </c>
    </row>
    <row r="5962" spans="1:8" x14ac:dyDescent="0.15">
      <c r="A5962" t="s">
        <v>722</v>
      </c>
      <c r="B5962" s="28">
        <v>47484</v>
      </c>
      <c r="D5962">
        <v>168.696</v>
      </c>
      <c r="E5962">
        <v>168.696</v>
      </c>
      <c r="F5962">
        <v>520</v>
      </c>
      <c r="G5962">
        <v>118935339.498</v>
      </c>
      <c r="H5962">
        <v>0</v>
      </c>
    </row>
    <row r="5963" spans="1:8" x14ac:dyDescent="0.15">
      <c r="A5963" t="s">
        <v>722</v>
      </c>
      <c r="B5963" s="28">
        <v>48214</v>
      </c>
      <c r="D5963">
        <v>168.696</v>
      </c>
      <c r="E5963">
        <v>168.696</v>
      </c>
      <c r="F5963">
        <v>520</v>
      </c>
      <c r="G5963">
        <v>118935339.498</v>
      </c>
      <c r="H5963">
        <v>0</v>
      </c>
    </row>
    <row r="5964" spans="1:8" x14ac:dyDescent="0.15">
      <c r="A5964" t="s">
        <v>722</v>
      </c>
      <c r="B5964" s="28">
        <v>48945</v>
      </c>
      <c r="D5964">
        <v>168.696</v>
      </c>
      <c r="E5964">
        <v>168.696</v>
      </c>
      <c r="F5964">
        <v>520</v>
      </c>
      <c r="G5964">
        <v>118935339.498</v>
      </c>
      <c r="H5964">
        <v>0</v>
      </c>
    </row>
    <row r="5965" spans="1:8" x14ac:dyDescent="0.15">
      <c r="A5965" t="s">
        <v>722</v>
      </c>
      <c r="B5965" s="28">
        <v>49310</v>
      </c>
      <c r="D5965">
        <v>168.696</v>
      </c>
      <c r="E5965">
        <v>168.696</v>
      </c>
      <c r="F5965">
        <v>520</v>
      </c>
      <c r="G5965">
        <v>118935339.498</v>
      </c>
      <c r="H5965">
        <v>0</v>
      </c>
    </row>
    <row r="5966" spans="1:8" x14ac:dyDescent="0.15">
      <c r="A5966" t="s">
        <v>722</v>
      </c>
      <c r="B5966" s="28">
        <v>50771</v>
      </c>
      <c r="D5966">
        <v>168.696</v>
      </c>
      <c r="E5966">
        <v>168.696</v>
      </c>
      <c r="F5966">
        <v>520</v>
      </c>
      <c r="G5966">
        <v>118935339.498</v>
      </c>
      <c r="H5966">
        <v>0</v>
      </c>
    </row>
    <row r="5967" spans="1:8" x14ac:dyDescent="0.15">
      <c r="A5967" t="s">
        <v>722</v>
      </c>
      <c r="B5967" s="28">
        <v>51136</v>
      </c>
      <c r="D5967">
        <v>168.696</v>
      </c>
      <c r="E5967">
        <v>168.696</v>
      </c>
      <c r="F5967">
        <v>520</v>
      </c>
      <c r="G5967">
        <v>118935339.498</v>
      </c>
      <c r="H5967">
        <v>0</v>
      </c>
    </row>
    <row r="5968" spans="1:8" x14ac:dyDescent="0.15">
      <c r="A5968" t="s">
        <v>722</v>
      </c>
      <c r="B5968" s="28">
        <v>52963</v>
      </c>
      <c r="D5968">
        <v>168.696</v>
      </c>
      <c r="E5968">
        <v>168.696</v>
      </c>
      <c r="F5968">
        <v>520</v>
      </c>
      <c r="G5968">
        <v>118935339.498</v>
      </c>
      <c r="H5968">
        <v>0</v>
      </c>
    </row>
    <row r="5969" spans="1:8" x14ac:dyDescent="0.15">
      <c r="A5969" t="s">
        <v>1483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 x14ac:dyDescent="0.15">
      <c r="A5970" t="s">
        <v>1483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 x14ac:dyDescent="0.15">
      <c r="A5971" t="s">
        <v>1483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 x14ac:dyDescent="0.15">
      <c r="A5972" t="s">
        <v>1483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 x14ac:dyDescent="0.15">
      <c r="A5973" t="s">
        <v>1483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 x14ac:dyDescent="0.15">
      <c r="A5974" t="s">
        <v>1483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 x14ac:dyDescent="0.15">
      <c r="A5975" t="s">
        <v>1483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 x14ac:dyDescent="0.15">
      <c r="A5976" t="s">
        <v>1483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 x14ac:dyDescent="0.15">
      <c r="A5977" t="s">
        <v>1483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 x14ac:dyDescent="0.15">
      <c r="A5978" t="s">
        <v>2819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 x14ac:dyDescent="0.15">
      <c r="A5979" t="s">
        <v>2819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 x14ac:dyDescent="0.15">
      <c r="A5980" t="s">
        <v>2819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 x14ac:dyDescent="0.15">
      <c r="A5981" t="s">
        <v>2819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 x14ac:dyDescent="0.15">
      <c r="A5982" t="s">
        <v>2819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 x14ac:dyDescent="0.15">
      <c r="A5983" t="s">
        <v>2819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 x14ac:dyDescent="0.15">
      <c r="A5984" t="s">
        <v>2819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 x14ac:dyDescent="0.15">
      <c r="A5985" t="s">
        <v>2819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 x14ac:dyDescent="0.15">
      <c r="A5986" t="s">
        <v>2819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 x14ac:dyDescent="0.15">
      <c r="A5987" t="s">
        <v>2820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 x14ac:dyDescent="0.15">
      <c r="A5988" t="s">
        <v>2820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 x14ac:dyDescent="0.15">
      <c r="A5989" t="s">
        <v>2820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 x14ac:dyDescent="0.15">
      <c r="A5990" t="s">
        <v>2820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 x14ac:dyDescent="0.15">
      <c r="A5991" t="s">
        <v>2820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 x14ac:dyDescent="0.15">
      <c r="A5992" t="s">
        <v>2820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 x14ac:dyDescent="0.15">
      <c r="A5993" t="s">
        <v>2820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 x14ac:dyDescent="0.15">
      <c r="A5994" t="s">
        <v>2820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 x14ac:dyDescent="0.15">
      <c r="A5995" t="s">
        <v>2820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 x14ac:dyDescent="0.15">
      <c r="A5996" t="s">
        <v>2821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 x14ac:dyDescent="0.15">
      <c r="A5997" t="s">
        <v>2821</v>
      </c>
      <c r="B5997" s="28">
        <v>46753</v>
      </c>
      <c r="D5997">
        <v>38.406999999999996</v>
      </c>
      <c r="E5997">
        <v>38.406999999999996</v>
      </c>
      <c r="F5997">
        <v>1200</v>
      </c>
      <c r="G5997">
        <v>204719.81299999999</v>
      </c>
      <c r="H5997">
        <v>0</v>
      </c>
    </row>
    <row r="5998" spans="1:8" x14ac:dyDescent="0.15">
      <c r="A5998" t="s">
        <v>2821</v>
      </c>
      <c r="B5998" s="28">
        <v>47484</v>
      </c>
      <c r="D5998">
        <v>38.406999999999996</v>
      </c>
      <c r="E5998">
        <v>38.406999999999996</v>
      </c>
      <c r="F5998">
        <v>1200</v>
      </c>
      <c r="G5998">
        <v>204719.81299999999</v>
      </c>
      <c r="H5998">
        <v>0</v>
      </c>
    </row>
    <row r="5999" spans="1:8" x14ac:dyDescent="0.15">
      <c r="A5999" t="s">
        <v>2821</v>
      </c>
      <c r="B5999" s="28">
        <v>48214</v>
      </c>
      <c r="D5999">
        <v>38.406999999999996</v>
      </c>
      <c r="E5999">
        <v>38.406999999999996</v>
      </c>
      <c r="F5999">
        <v>1200</v>
      </c>
      <c r="G5999">
        <v>204719.81299999999</v>
      </c>
      <c r="H5999">
        <v>0</v>
      </c>
    </row>
    <row r="6000" spans="1:8" x14ac:dyDescent="0.15">
      <c r="A6000" t="s">
        <v>2821</v>
      </c>
      <c r="B6000" s="28">
        <v>48945</v>
      </c>
      <c r="D6000">
        <v>38.406999999999996</v>
      </c>
      <c r="E6000">
        <v>38.406999999999996</v>
      </c>
      <c r="F6000">
        <v>1200</v>
      </c>
      <c r="G6000">
        <v>204719.81299999999</v>
      </c>
      <c r="H6000">
        <v>0</v>
      </c>
    </row>
    <row r="6001" spans="1:8" x14ac:dyDescent="0.15">
      <c r="A6001" t="s">
        <v>2821</v>
      </c>
      <c r="B6001" s="28">
        <v>49310</v>
      </c>
      <c r="D6001">
        <v>838.40700000000004</v>
      </c>
      <c r="E6001">
        <v>838.40700000000004</v>
      </c>
      <c r="F6001">
        <v>1200</v>
      </c>
      <c r="G6001">
        <v>4468919.8130000001</v>
      </c>
      <c r="H6001">
        <v>0</v>
      </c>
    </row>
    <row r="6002" spans="1:8" x14ac:dyDescent="0.15">
      <c r="A6002" t="s">
        <v>2821</v>
      </c>
      <c r="B6002" s="28">
        <v>50771</v>
      </c>
      <c r="D6002">
        <v>969.226</v>
      </c>
      <c r="E6002">
        <v>969.226</v>
      </c>
      <c r="F6002">
        <v>1200</v>
      </c>
      <c r="G6002">
        <v>5166217.9460000005</v>
      </c>
      <c r="H6002">
        <v>0</v>
      </c>
    </row>
    <row r="6003" spans="1:8" x14ac:dyDescent="0.15">
      <c r="A6003" t="s">
        <v>2821</v>
      </c>
      <c r="B6003" s="28">
        <v>51136</v>
      </c>
      <c r="D6003">
        <v>969.226</v>
      </c>
      <c r="E6003">
        <v>969.226</v>
      </c>
      <c r="F6003">
        <v>1200</v>
      </c>
      <c r="G6003">
        <v>5166217.9460000005</v>
      </c>
      <c r="H6003">
        <v>0</v>
      </c>
    </row>
    <row r="6004" spans="1:8" x14ac:dyDescent="0.15">
      <c r="A6004" t="s">
        <v>2821</v>
      </c>
      <c r="B6004" s="28">
        <v>52963</v>
      </c>
      <c r="D6004">
        <v>969.226</v>
      </c>
      <c r="E6004">
        <v>969.226</v>
      </c>
      <c r="F6004">
        <v>1200</v>
      </c>
      <c r="G6004">
        <v>5166217.9460000005</v>
      </c>
      <c r="H6004">
        <v>0</v>
      </c>
    </row>
    <row r="6005" spans="1:8" x14ac:dyDescent="0.15">
      <c r="A6005" t="s">
        <v>723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 x14ac:dyDescent="0.15">
      <c r="A6006" t="s">
        <v>723</v>
      </c>
      <c r="B6006" s="28">
        <v>46753</v>
      </c>
      <c r="D6006">
        <v>355.40699999999998</v>
      </c>
      <c r="E6006">
        <v>355.40699999999998</v>
      </c>
      <c r="F6006">
        <v>1300</v>
      </c>
      <c r="G6006">
        <v>80414299.030000001</v>
      </c>
      <c r="H6006">
        <v>0</v>
      </c>
    </row>
    <row r="6007" spans="1:8" x14ac:dyDescent="0.15">
      <c r="A6007" t="s">
        <v>723</v>
      </c>
      <c r="B6007" s="28">
        <v>47484</v>
      </c>
      <c r="D6007">
        <v>355.40699999999998</v>
      </c>
      <c r="E6007">
        <v>355.40699999999998</v>
      </c>
      <c r="F6007">
        <v>1300</v>
      </c>
      <c r="G6007">
        <v>80414299.030000001</v>
      </c>
      <c r="H6007">
        <v>0</v>
      </c>
    </row>
    <row r="6008" spans="1:8" x14ac:dyDescent="0.15">
      <c r="A6008" t="s">
        <v>723</v>
      </c>
      <c r="B6008" s="28">
        <v>48214</v>
      </c>
      <c r="D6008">
        <v>355.40699999999998</v>
      </c>
      <c r="E6008">
        <v>355.40699999999998</v>
      </c>
      <c r="F6008">
        <v>1300</v>
      </c>
      <c r="G6008">
        <v>80414299.030000001</v>
      </c>
      <c r="H6008">
        <v>0</v>
      </c>
    </row>
    <row r="6009" spans="1:8" x14ac:dyDescent="0.15">
      <c r="A6009" t="s">
        <v>723</v>
      </c>
      <c r="B6009" s="28">
        <v>48945</v>
      </c>
      <c r="D6009">
        <v>355.40699999999998</v>
      </c>
      <c r="E6009">
        <v>355.40699999999998</v>
      </c>
      <c r="F6009">
        <v>1300</v>
      </c>
      <c r="G6009">
        <v>80414299.030000001</v>
      </c>
      <c r="H6009">
        <v>0</v>
      </c>
    </row>
    <row r="6010" spans="1:8" x14ac:dyDescent="0.15">
      <c r="A6010" t="s">
        <v>723</v>
      </c>
      <c r="B6010" s="28">
        <v>49310</v>
      </c>
      <c r="D6010">
        <v>1155.4069999999999</v>
      </c>
      <c r="E6010">
        <v>1155.4069999999999</v>
      </c>
      <c r="F6010">
        <v>1300</v>
      </c>
      <c r="G6010">
        <v>261422013.08899999</v>
      </c>
      <c r="H6010">
        <v>0</v>
      </c>
    </row>
    <row r="6011" spans="1:8" x14ac:dyDescent="0.15">
      <c r="A6011" t="s">
        <v>723</v>
      </c>
      <c r="B6011" s="28">
        <v>50771</v>
      </c>
      <c r="D6011">
        <v>1155.4069999999999</v>
      </c>
      <c r="E6011">
        <v>1155.4069999999999</v>
      </c>
      <c r="F6011">
        <v>1300</v>
      </c>
      <c r="G6011">
        <v>261422013.08899999</v>
      </c>
      <c r="H6011">
        <v>0</v>
      </c>
    </row>
    <row r="6012" spans="1:8" x14ac:dyDescent="0.15">
      <c r="A6012" t="s">
        <v>723</v>
      </c>
      <c r="B6012" s="28">
        <v>51136</v>
      </c>
      <c r="D6012">
        <v>1155.4069999999999</v>
      </c>
      <c r="E6012">
        <v>1155.4069999999999</v>
      </c>
      <c r="F6012">
        <v>1300</v>
      </c>
      <c r="G6012">
        <v>261422013.08899999</v>
      </c>
      <c r="H6012">
        <v>0</v>
      </c>
    </row>
    <row r="6013" spans="1:8" x14ac:dyDescent="0.15">
      <c r="A6013" t="s">
        <v>723</v>
      </c>
      <c r="B6013" s="28">
        <v>52963</v>
      </c>
      <c r="D6013">
        <v>1155.4069999999999</v>
      </c>
      <c r="E6013">
        <v>1155.4069999999999</v>
      </c>
      <c r="F6013">
        <v>1300</v>
      </c>
      <c r="G6013">
        <v>261422013.08899999</v>
      </c>
      <c r="H6013">
        <v>0</v>
      </c>
    </row>
    <row r="6014" spans="1:8" x14ac:dyDescent="0.15">
      <c r="A6014" t="s">
        <v>2113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 x14ac:dyDescent="0.15">
      <c r="A6015" t="s">
        <v>2113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 x14ac:dyDescent="0.15">
      <c r="A6016" t="s">
        <v>2113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 x14ac:dyDescent="0.15">
      <c r="A6017" t="s">
        <v>2113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 x14ac:dyDescent="0.15">
      <c r="A6018" t="s">
        <v>2113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 x14ac:dyDescent="0.15">
      <c r="A6019" t="s">
        <v>2113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 x14ac:dyDescent="0.15">
      <c r="A6020" t="s">
        <v>2113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 x14ac:dyDescent="0.15">
      <c r="A6021" t="s">
        <v>2113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 x14ac:dyDescent="0.15">
      <c r="A6022" t="s">
        <v>2113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 x14ac:dyDescent="0.15">
      <c r="A6023" t="s">
        <v>724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 x14ac:dyDescent="0.15">
      <c r="A6024" t="s">
        <v>724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 x14ac:dyDescent="0.15">
      <c r="A6025" t="s">
        <v>724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 x14ac:dyDescent="0.15">
      <c r="A6026" t="s">
        <v>724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 x14ac:dyDescent="0.15">
      <c r="A6027" t="s">
        <v>724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 x14ac:dyDescent="0.15">
      <c r="A6028" t="s">
        <v>724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 x14ac:dyDescent="0.15">
      <c r="A6029" t="s">
        <v>724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 x14ac:dyDescent="0.15">
      <c r="A6030" t="s">
        <v>724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 x14ac:dyDescent="0.15">
      <c r="A6031" t="s">
        <v>724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 x14ac:dyDescent="0.15">
      <c r="A6032" t="s">
        <v>2184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 x14ac:dyDescent="0.15">
      <c r="A6033" t="s">
        <v>2184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 x14ac:dyDescent="0.15">
      <c r="A6034" t="s">
        <v>2184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 x14ac:dyDescent="0.15">
      <c r="A6035" t="s">
        <v>2184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 x14ac:dyDescent="0.15">
      <c r="A6036" t="s">
        <v>2184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 x14ac:dyDescent="0.15">
      <c r="A6037" t="s">
        <v>2184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 x14ac:dyDescent="0.15">
      <c r="A6038" t="s">
        <v>2184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 x14ac:dyDescent="0.15">
      <c r="A6039" t="s">
        <v>2184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 x14ac:dyDescent="0.15">
      <c r="A6040" t="s">
        <v>2184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 x14ac:dyDescent="0.15">
      <c r="A6041" t="s">
        <v>725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 x14ac:dyDescent="0.15">
      <c r="A6042" t="s">
        <v>725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 x14ac:dyDescent="0.15">
      <c r="A6043" t="s">
        <v>725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 x14ac:dyDescent="0.15">
      <c r="A6044" t="s">
        <v>725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 x14ac:dyDescent="0.15">
      <c r="A6045" t="s">
        <v>725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 x14ac:dyDescent="0.15">
      <c r="A6046" t="s">
        <v>725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 x14ac:dyDescent="0.15">
      <c r="A6047" t="s">
        <v>725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 x14ac:dyDescent="0.15">
      <c r="A6048" t="s">
        <v>725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 x14ac:dyDescent="0.15">
      <c r="A6049" t="s">
        <v>725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 x14ac:dyDescent="0.15">
      <c r="A6050" t="s">
        <v>2185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 x14ac:dyDescent="0.15">
      <c r="A6051" t="s">
        <v>2185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 x14ac:dyDescent="0.15">
      <c r="A6052" t="s">
        <v>2185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 x14ac:dyDescent="0.15">
      <c r="A6053" t="s">
        <v>2185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 x14ac:dyDescent="0.15">
      <c r="A6054" t="s">
        <v>2185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 x14ac:dyDescent="0.15">
      <c r="A6055" t="s">
        <v>2185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 x14ac:dyDescent="0.15">
      <c r="A6056" t="s">
        <v>2185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 x14ac:dyDescent="0.15">
      <c r="A6057" t="s">
        <v>2185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 x14ac:dyDescent="0.15">
      <c r="A6058" t="s">
        <v>2185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 x14ac:dyDescent="0.15">
      <c r="A6059" t="s">
        <v>726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 x14ac:dyDescent="0.15">
      <c r="A6060" t="s">
        <v>726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 x14ac:dyDescent="0.15">
      <c r="A6061" t="s">
        <v>726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 x14ac:dyDescent="0.15">
      <c r="A6062" t="s">
        <v>726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 x14ac:dyDescent="0.15">
      <c r="A6063" t="s">
        <v>726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 x14ac:dyDescent="0.15">
      <c r="A6064" t="s">
        <v>726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 x14ac:dyDescent="0.15">
      <c r="A6065" t="s">
        <v>726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 x14ac:dyDescent="0.15">
      <c r="A6066" t="s">
        <v>726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 x14ac:dyDescent="0.15">
      <c r="A6067" t="s">
        <v>726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 x14ac:dyDescent="0.15">
      <c r="A6068" t="s">
        <v>2186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 x14ac:dyDescent="0.15">
      <c r="A6069" t="s">
        <v>2186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 x14ac:dyDescent="0.15">
      <c r="A6070" t="s">
        <v>2186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 x14ac:dyDescent="0.15">
      <c r="A6071" t="s">
        <v>2186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 x14ac:dyDescent="0.15">
      <c r="A6072" t="s">
        <v>2186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 x14ac:dyDescent="0.15">
      <c r="A6073" t="s">
        <v>2186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 x14ac:dyDescent="0.15">
      <c r="A6074" t="s">
        <v>2186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 x14ac:dyDescent="0.15">
      <c r="A6075" t="s">
        <v>2186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 x14ac:dyDescent="0.15">
      <c r="A6076" t="s">
        <v>2186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 x14ac:dyDescent="0.15">
      <c r="A6077" t="s">
        <v>727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 x14ac:dyDescent="0.15">
      <c r="A6078" t="s">
        <v>727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 x14ac:dyDescent="0.15">
      <c r="A6079" t="s">
        <v>727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 x14ac:dyDescent="0.15">
      <c r="A6080" t="s">
        <v>727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 x14ac:dyDescent="0.15">
      <c r="A6081" t="s">
        <v>727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 x14ac:dyDescent="0.15">
      <c r="A6082" t="s">
        <v>727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 x14ac:dyDescent="0.15">
      <c r="A6083" t="s">
        <v>727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 x14ac:dyDescent="0.15">
      <c r="A6084" t="s">
        <v>727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 x14ac:dyDescent="0.15">
      <c r="A6085" t="s">
        <v>727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 x14ac:dyDescent="0.15">
      <c r="A6086" t="s">
        <v>2187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 x14ac:dyDescent="0.15">
      <c r="A6087" t="s">
        <v>2187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 x14ac:dyDescent="0.15">
      <c r="A6088" t="s">
        <v>2187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 x14ac:dyDescent="0.15">
      <c r="A6089" t="s">
        <v>2187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 x14ac:dyDescent="0.15">
      <c r="A6090" t="s">
        <v>2187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 x14ac:dyDescent="0.15">
      <c r="A6091" t="s">
        <v>2187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 x14ac:dyDescent="0.15">
      <c r="A6092" t="s">
        <v>2187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 x14ac:dyDescent="0.15">
      <c r="A6093" t="s">
        <v>2187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 x14ac:dyDescent="0.15">
      <c r="A6094" t="s">
        <v>2187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 x14ac:dyDescent="0.15">
      <c r="A6095" t="s">
        <v>728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 x14ac:dyDescent="0.15">
      <c r="A6096" t="s">
        <v>728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 x14ac:dyDescent="0.15">
      <c r="A6097" t="s">
        <v>728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 x14ac:dyDescent="0.15">
      <c r="A6098" t="s">
        <v>728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 x14ac:dyDescent="0.15">
      <c r="A6099" t="s">
        <v>728</v>
      </c>
      <c r="B6099" s="28">
        <v>48945</v>
      </c>
      <c r="D6099">
        <v>0</v>
      </c>
      <c r="E6099">
        <v>0</v>
      </c>
      <c r="F6099">
        <v>99999</v>
      </c>
      <c r="G6099">
        <v>0</v>
      </c>
      <c r="H6099">
        <v>0</v>
      </c>
    </row>
    <row r="6100" spans="1:8" x14ac:dyDescent="0.15">
      <c r="A6100" t="s">
        <v>728</v>
      </c>
      <c r="B6100" s="28">
        <v>49310</v>
      </c>
      <c r="D6100">
        <v>358.30700000000002</v>
      </c>
      <c r="E6100">
        <v>358.30700000000002</v>
      </c>
      <c r="F6100">
        <v>99999</v>
      </c>
      <c r="G6100">
        <v>43929670.608000003</v>
      </c>
      <c r="H6100">
        <v>0</v>
      </c>
    </row>
    <row r="6101" spans="1:8" x14ac:dyDescent="0.15">
      <c r="A6101" t="s">
        <v>728</v>
      </c>
      <c r="B6101" s="28">
        <v>50771</v>
      </c>
      <c r="D6101">
        <v>358.30700000000002</v>
      </c>
      <c r="E6101">
        <v>358.30700000000002</v>
      </c>
      <c r="F6101">
        <v>99999</v>
      </c>
      <c r="G6101">
        <v>43929670.608000003</v>
      </c>
      <c r="H6101">
        <v>0</v>
      </c>
    </row>
    <row r="6102" spans="1:8" x14ac:dyDescent="0.15">
      <c r="A6102" t="s">
        <v>728</v>
      </c>
      <c r="B6102" s="28">
        <v>51136</v>
      </c>
      <c r="D6102">
        <v>358.30700000000002</v>
      </c>
      <c r="E6102">
        <v>358.30700000000002</v>
      </c>
      <c r="F6102">
        <v>99999</v>
      </c>
      <c r="G6102">
        <v>43929670.608000003</v>
      </c>
      <c r="H6102">
        <v>0</v>
      </c>
    </row>
    <row r="6103" spans="1:8" x14ac:dyDescent="0.15">
      <c r="A6103" t="s">
        <v>728</v>
      </c>
      <c r="B6103" s="28">
        <v>52963</v>
      </c>
      <c r="D6103">
        <v>358.30700000000002</v>
      </c>
      <c r="E6103">
        <v>358.30700000000002</v>
      </c>
      <c r="F6103">
        <v>99999</v>
      </c>
      <c r="G6103">
        <v>43929670.608000003</v>
      </c>
      <c r="H6103">
        <v>0</v>
      </c>
    </row>
    <row r="6104" spans="1:8" x14ac:dyDescent="0.15">
      <c r="A6104" t="s">
        <v>1960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 x14ac:dyDescent="0.15">
      <c r="A6105" t="s">
        <v>1960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 x14ac:dyDescent="0.15">
      <c r="A6106" t="s">
        <v>1960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 x14ac:dyDescent="0.15">
      <c r="A6107" t="s">
        <v>1960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 x14ac:dyDescent="0.15">
      <c r="A6108" t="s">
        <v>1960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 x14ac:dyDescent="0.15">
      <c r="A6109" t="s">
        <v>1960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 x14ac:dyDescent="0.15">
      <c r="A6110" t="s">
        <v>1960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 x14ac:dyDescent="0.15">
      <c r="A6111" t="s">
        <v>1960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 x14ac:dyDescent="0.15">
      <c r="A6112" t="s">
        <v>1960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 x14ac:dyDescent="0.15">
      <c r="A6113" t="s">
        <v>729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 x14ac:dyDescent="0.15">
      <c r="A6114" t="s">
        <v>729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 x14ac:dyDescent="0.15">
      <c r="A6115" t="s">
        <v>729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 x14ac:dyDescent="0.15">
      <c r="A6116" t="s">
        <v>729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 x14ac:dyDescent="0.15">
      <c r="A6117" t="s">
        <v>729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 x14ac:dyDescent="0.15">
      <c r="A6118" t="s">
        <v>729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 x14ac:dyDescent="0.15">
      <c r="A6119" t="s">
        <v>729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 x14ac:dyDescent="0.15">
      <c r="A6120" t="s">
        <v>729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 x14ac:dyDescent="0.15">
      <c r="A6121" t="s">
        <v>729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 x14ac:dyDescent="0.15">
      <c r="A6122" t="s">
        <v>1961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 x14ac:dyDescent="0.15">
      <c r="A6123" t="s">
        <v>1961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 x14ac:dyDescent="0.15">
      <c r="A6124" t="s">
        <v>1961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 x14ac:dyDescent="0.15">
      <c r="A6125" t="s">
        <v>1961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 x14ac:dyDescent="0.15">
      <c r="A6126" t="s">
        <v>1961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 x14ac:dyDescent="0.15">
      <c r="A6127" t="s">
        <v>1961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 x14ac:dyDescent="0.15">
      <c r="A6128" t="s">
        <v>1961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 x14ac:dyDescent="0.15">
      <c r="A6129" t="s">
        <v>1961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 x14ac:dyDescent="0.15">
      <c r="A6130" t="s">
        <v>1961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 x14ac:dyDescent="0.15">
      <c r="A6131" t="s">
        <v>730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 x14ac:dyDescent="0.15">
      <c r="A6132" t="s">
        <v>730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 x14ac:dyDescent="0.15">
      <c r="A6133" t="s">
        <v>730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 x14ac:dyDescent="0.15">
      <c r="A6134" t="s">
        <v>730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 x14ac:dyDescent="0.15">
      <c r="A6135" t="s">
        <v>730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 x14ac:dyDescent="0.15">
      <c r="A6136" t="s">
        <v>730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 x14ac:dyDescent="0.15">
      <c r="A6137" t="s">
        <v>730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 x14ac:dyDescent="0.15">
      <c r="A6138" t="s">
        <v>730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 x14ac:dyDescent="0.15">
      <c r="A6139" t="s">
        <v>730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 x14ac:dyDescent="0.15">
      <c r="A6140" t="s">
        <v>1962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 x14ac:dyDescent="0.15">
      <c r="A6141" t="s">
        <v>1962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 x14ac:dyDescent="0.15">
      <c r="A6142" t="s">
        <v>1962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 x14ac:dyDescent="0.15">
      <c r="A6143" t="s">
        <v>1962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 x14ac:dyDescent="0.15">
      <c r="A6144" t="s">
        <v>1962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 x14ac:dyDescent="0.15">
      <c r="A6145" t="s">
        <v>1962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 x14ac:dyDescent="0.15">
      <c r="A6146" t="s">
        <v>1962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 x14ac:dyDescent="0.15">
      <c r="A6147" t="s">
        <v>1962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 x14ac:dyDescent="0.15">
      <c r="A6148" t="s">
        <v>1962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 x14ac:dyDescent="0.15">
      <c r="A6149" t="s">
        <v>731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 x14ac:dyDescent="0.15">
      <c r="A6150" t="s">
        <v>731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 x14ac:dyDescent="0.15">
      <c r="A6151" t="s">
        <v>731</v>
      </c>
      <c r="B6151" s="28">
        <v>47484</v>
      </c>
      <c r="D6151">
        <v>0</v>
      </c>
      <c r="E6151">
        <v>0</v>
      </c>
      <c r="F6151">
        <v>99999</v>
      </c>
      <c r="G6151">
        <v>0</v>
      </c>
      <c r="H6151">
        <v>0</v>
      </c>
    </row>
    <row r="6152" spans="1:8" x14ac:dyDescent="0.15">
      <c r="A6152" t="s">
        <v>731</v>
      </c>
      <c r="B6152" s="28">
        <v>48214</v>
      </c>
      <c r="D6152">
        <v>0</v>
      </c>
      <c r="E6152">
        <v>0</v>
      </c>
      <c r="F6152">
        <v>99999</v>
      </c>
      <c r="G6152">
        <v>0</v>
      </c>
      <c r="H6152">
        <v>0</v>
      </c>
    </row>
    <row r="6153" spans="1:8" x14ac:dyDescent="0.15">
      <c r="A6153" t="s">
        <v>731</v>
      </c>
      <c r="B6153" s="28">
        <v>48945</v>
      </c>
      <c r="D6153">
        <v>0</v>
      </c>
      <c r="E6153">
        <v>0</v>
      </c>
      <c r="F6153">
        <v>99999</v>
      </c>
      <c r="G6153">
        <v>0</v>
      </c>
      <c r="H6153">
        <v>0</v>
      </c>
    </row>
    <row r="6154" spans="1:8" x14ac:dyDescent="0.15">
      <c r="A6154" t="s">
        <v>731</v>
      </c>
      <c r="B6154" s="28">
        <v>49310</v>
      </c>
      <c r="D6154">
        <v>0</v>
      </c>
      <c r="E6154">
        <v>0</v>
      </c>
      <c r="F6154">
        <v>99999</v>
      </c>
      <c r="G6154">
        <v>0</v>
      </c>
      <c r="H6154">
        <v>0</v>
      </c>
    </row>
    <row r="6155" spans="1:8" x14ac:dyDescent="0.15">
      <c r="A6155" t="s">
        <v>731</v>
      </c>
      <c r="B6155" s="28">
        <v>50771</v>
      </c>
      <c r="D6155">
        <v>0</v>
      </c>
      <c r="E6155">
        <v>0</v>
      </c>
      <c r="F6155">
        <v>99999</v>
      </c>
      <c r="G6155">
        <v>0</v>
      </c>
      <c r="H6155">
        <v>0</v>
      </c>
    </row>
    <row r="6156" spans="1:8" x14ac:dyDescent="0.15">
      <c r="A6156" t="s">
        <v>731</v>
      </c>
      <c r="B6156" s="28">
        <v>51136</v>
      </c>
      <c r="D6156">
        <v>0</v>
      </c>
      <c r="E6156">
        <v>0</v>
      </c>
      <c r="F6156">
        <v>99999</v>
      </c>
      <c r="G6156">
        <v>0</v>
      </c>
      <c r="H6156">
        <v>0</v>
      </c>
    </row>
    <row r="6157" spans="1:8" x14ac:dyDescent="0.15">
      <c r="A6157" t="s">
        <v>731</v>
      </c>
      <c r="B6157" s="28">
        <v>52963</v>
      </c>
      <c r="D6157">
        <v>0</v>
      </c>
      <c r="E6157">
        <v>0</v>
      </c>
      <c r="F6157">
        <v>99999</v>
      </c>
      <c r="G6157">
        <v>0</v>
      </c>
      <c r="H6157">
        <v>0</v>
      </c>
    </row>
    <row r="6158" spans="1:8" x14ac:dyDescent="0.15">
      <c r="A6158" t="s">
        <v>1963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 x14ac:dyDescent="0.15">
      <c r="A6159" t="s">
        <v>1963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 x14ac:dyDescent="0.15">
      <c r="A6160" t="s">
        <v>1963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 x14ac:dyDescent="0.15">
      <c r="A6161" t="s">
        <v>1963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 x14ac:dyDescent="0.15">
      <c r="A6162" t="s">
        <v>1963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 x14ac:dyDescent="0.15">
      <c r="A6163" t="s">
        <v>1963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 x14ac:dyDescent="0.15">
      <c r="A6164" t="s">
        <v>1963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 x14ac:dyDescent="0.15">
      <c r="A6165" t="s">
        <v>1963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 x14ac:dyDescent="0.15">
      <c r="A6166" t="s">
        <v>1963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 x14ac:dyDescent="0.15">
      <c r="A6167" t="s">
        <v>732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 x14ac:dyDescent="0.15">
      <c r="A6168" t="s">
        <v>732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 x14ac:dyDescent="0.15">
      <c r="A6169" t="s">
        <v>732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 x14ac:dyDescent="0.15">
      <c r="A6170" t="s">
        <v>732</v>
      </c>
      <c r="B6170" s="28">
        <v>48214</v>
      </c>
      <c r="D6170">
        <v>120</v>
      </c>
      <c r="E6170">
        <v>120</v>
      </c>
      <c r="F6170">
        <v>99999</v>
      </c>
      <c r="G6170">
        <v>27201919.682</v>
      </c>
      <c r="H6170">
        <v>0</v>
      </c>
    </row>
    <row r="6171" spans="1:8" x14ac:dyDescent="0.15">
      <c r="A6171" t="s">
        <v>732</v>
      </c>
      <c r="B6171" s="28">
        <v>48945</v>
      </c>
      <c r="D6171">
        <v>120</v>
      </c>
      <c r="E6171">
        <v>120</v>
      </c>
      <c r="F6171">
        <v>99999</v>
      </c>
      <c r="G6171">
        <v>27201919.682</v>
      </c>
      <c r="H6171">
        <v>0</v>
      </c>
    </row>
    <row r="6172" spans="1:8" x14ac:dyDescent="0.15">
      <c r="A6172" t="s">
        <v>732</v>
      </c>
      <c r="B6172" s="28">
        <v>49310</v>
      </c>
      <c r="D6172">
        <v>120</v>
      </c>
      <c r="E6172">
        <v>120</v>
      </c>
      <c r="F6172">
        <v>99999</v>
      </c>
      <c r="G6172">
        <v>27201919.682</v>
      </c>
      <c r="H6172">
        <v>0</v>
      </c>
    </row>
    <row r="6173" spans="1:8" x14ac:dyDescent="0.15">
      <c r="A6173" t="s">
        <v>732</v>
      </c>
      <c r="B6173" s="28">
        <v>50771</v>
      </c>
      <c r="D6173">
        <v>120</v>
      </c>
      <c r="E6173">
        <v>120</v>
      </c>
      <c r="F6173">
        <v>99999</v>
      </c>
      <c r="G6173">
        <v>27201919.682</v>
      </c>
      <c r="H6173">
        <v>0</v>
      </c>
    </row>
    <row r="6174" spans="1:8" x14ac:dyDescent="0.15">
      <c r="A6174" t="s">
        <v>732</v>
      </c>
      <c r="B6174" s="28">
        <v>51136</v>
      </c>
      <c r="D6174">
        <v>120</v>
      </c>
      <c r="E6174">
        <v>120</v>
      </c>
      <c r="F6174">
        <v>99999</v>
      </c>
      <c r="G6174">
        <v>27201919.682</v>
      </c>
      <c r="H6174">
        <v>0</v>
      </c>
    </row>
    <row r="6175" spans="1:8" x14ac:dyDescent="0.15">
      <c r="A6175" t="s">
        <v>732</v>
      </c>
      <c r="B6175" s="28">
        <v>52963</v>
      </c>
      <c r="D6175">
        <v>120</v>
      </c>
      <c r="E6175">
        <v>120</v>
      </c>
      <c r="F6175">
        <v>99999</v>
      </c>
      <c r="G6175">
        <v>27201919.682</v>
      </c>
      <c r="H6175">
        <v>0</v>
      </c>
    </row>
    <row r="6176" spans="1:8" x14ac:dyDescent="0.15">
      <c r="A6176" t="s">
        <v>1964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 x14ac:dyDescent="0.15">
      <c r="A6177" t="s">
        <v>1964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 x14ac:dyDescent="0.15">
      <c r="A6178" t="s">
        <v>1964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 x14ac:dyDescent="0.15">
      <c r="A6179" t="s">
        <v>1964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 x14ac:dyDescent="0.15">
      <c r="A6180" t="s">
        <v>1964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 x14ac:dyDescent="0.15">
      <c r="A6181" t="s">
        <v>1964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 x14ac:dyDescent="0.15">
      <c r="A6182" t="s">
        <v>1964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 x14ac:dyDescent="0.15">
      <c r="A6183" t="s">
        <v>1964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 x14ac:dyDescent="0.15">
      <c r="A6184" t="s">
        <v>1964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 x14ac:dyDescent="0.15">
      <c r="A6185" t="s">
        <v>733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 x14ac:dyDescent="0.15">
      <c r="A6186" t="s">
        <v>733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 x14ac:dyDescent="0.15">
      <c r="A6187" t="s">
        <v>733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 x14ac:dyDescent="0.15">
      <c r="A6188" t="s">
        <v>733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 x14ac:dyDescent="0.15">
      <c r="A6189" t="s">
        <v>733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 x14ac:dyDescent="0.15">
      <c r="A6190" t="s">
        <v>733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 x14ac:dyDescent="0.15">
      <c r="A6191" t="s">
        <v>733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 x14ac:dyDescent="0.15">
      <c r="A6192" t="s">
        <v>733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 x14ac:dyDescent="0.15">
      <c r="A6193" t="s">
        <v>733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 x14ac:dyDescent="0.15">
      <c r="A6194" t="s">
        <v>1965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 x14ac:dyDescent="0.15">
      <c r="A6195" t="s">
        <v>1965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 x14ac:dyDescent="0.15">
      <c r="A6196" t="s">
        <v>1965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 x14ac:dyDescent="0.15">
      <c r="A6197" t="s">
        <v>1965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 x14ac:dyDescent="0.15">
      <c r="A6198" t="s">
        <v>1965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 x14ac:dyDescent="0.15">
      <c r="A6199" t="s">
        <v>1965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 x14ac:dyDescent="0.15">
      <c r="A6200" t="s">
        <v>1965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 x14ac:dyDescent="0.15">
      <c r="A6201" t="s">
        <v>1965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 x14ac:dyDescent="0.15">
      <c r="A6202" t="s">
        <v>1965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 x14ac:dyDescent="0.15">
      <c r="A6203" t="s">
        <v>734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 x14ac:dyDescent="0.15">
      <c r="A6204" t="s">
        <v>734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 x14ac:dyDescent="0.15">
      <c r="A6205" t="s">
        <v>734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 x14ac:dyDescent="0.15">
      <c r="A6206" t="s">
        <v>734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 x14ac:dyDescent="0.15">
      <c r="A6207" t="s">
        <v>734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 x14ac:dyDescent="0.15">
      <c r="A6208" t="s">
        <v>734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 x14ac:dyDescent="0.15">
      <c r="A6209" t="s">
        <v>734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 x14ac:dyDescent="0.15">
      <c r="A6210" t="s">
        <v>734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 x14ac:dyDescent="0.15">
      <c r="A6211" t="s">
        <v>734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 x14ac:dyDescent="0.15">
      <c r="A6212" t="s">
        <v>1966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 x14ac:dyDescent="0.15">
      <c r="A6213" t="s">
        <v>1966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 x14ac:dyDescent="0.15">
      <c r="A6214" t="s">
        <v>1966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 x14ac:dyDescent="0.15">
      <c r="A6215" t="s">
        <v>1966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 x14ac:dyDescent="0.15">
      <c r="A6216" t="s">
        <v>1966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 x14ac:dyDescent="0.15">
      <c r="A6217" t="s">
        <v>1966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 x14ac:dyDescent="0.15">
      <c r="A6218" t="s">
        <v>1966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 x14ac:dyDescent="0.15">
      <c r="A6219" t="s">
        <v>1966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 x14ac:dyDescent="0.15">
      <c r="A6220" t="s">
        <v>1966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 x14ac:dyDescent="0.15">
      <c r="A6221" t="s">
        <v>735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 x14ac:dyDescent="0.15">
      <c r="A6222" t="s">
        <v>735</v>
      </c>
      <c r="B6222" s="28">
        <v>46753</v>
      </c>
      <c r="D6222">
        <v>0</v>
      </c>
      <c r="E6222">
        <v>0</v>
      </c>
      <c r="F6222">
        <v>99999</v>
      </c>
      <c r="G6222">
        <v>0</v>
      </c>
      <c r="H6222">
        <v>0</v>
      </c>
    </row>
    <row r="6223" spans="1:8" x14ac:dyDescent="0.15">
      <c r="A6223" t="s">
        <v>735</v>
      </c>
      <c r="B6223" s="28">
        <v>47484</v>
      </c>
      <c r="D6223">
        <v>0</v>
      </c>
      <c r="E6223">
        <v>0</v>
      </c>
      <c r="F6223">
        <v>99999</v>
      </c>
      <c r="G6223">
        <v>0</v>
      </c>
      <c r="H6223">
        <v>0</v>
      </c>
    </row>
    <row r="6224" spans="1:8" x14ac:dyDescent="0.15">
      <c r="A6224" t="s">
        <v>735</v>
      </c>
      <c r="B6224" s="28">
        <v>48214</v>
      </c>
      <c r="D6224">
        <v>0</v>
      </c>
      <c r="E6224">
        <v>0</v>
      </c>
      <c r="F6224">
        <v>99999</v>
      </c>
      <c r="G6224">
        <v>0</v>
      </c>
      <c r="H6224">
        <v>0</v>
      </c>
    </row>
    <row r="6225" spans="1:8" x14ac:dyDescent="0.15">
      <c r="A6225" t="s">
        <v>735</v>
      </c>
      <c r="B6225" s="28">
        <v>48945</v>
      </c>
      <c r="D6225">
        <v>0</v>
      </c>
      <c r="E6225">
        <v>0</v>
      </c>
      <c r="F6225">
        <v>99999</v>
      </c>
      <c r="G6225">
        <v>0</v>
      </c>
      <c r="H6225">
        <v>0</v>
      </c>
    </row>
    <row r="6226" spans="1:8" x14ac:dyDescent="0.15">
      <c r="A6226" t="s">
        <v>735</v>
      </c>
      <c r="B6226" s="28">
        <v>49310</v>
      </c>
      <c r="D6226">
        <v>0</v>
      </c>
      <c r="E6226">
        <v>0</v>
      </c>
      <c r="F6226">
        <v>99999</v>
      </c>
      <c r="G6226">
        <v>0</v>
      </c>
      <c r="H6226">
        <v>0</v>
      </c>
    </row>
    <row r="6227" spans="1:8" x14ac:dyDescent="0.15">
      <c r="A6227" t="s">
        <v>735</v>
      </c>
      <c r="B6227" s="28">
        <v>50771</v>
      </c>
      <c r="D6227">
        <v>0</v>
      </c>
      <c r="E6227">
        <v>0</v>
      </c>
      <c r="F6227">
        <v>99999</v>
      </c>
      <c r="G6227">
        <v>0</v>
      </c>
      <c r="H6227">
        <v>0</v>
      </c>
    </row>
    <row r="6228" spans="1:8" x14ac:dyDescent="0.15">
      <c r="A6228" t="s">
        <v>735</v>
      </c>
      <c r="B6228" s="28">
        <v>51136</v>
      </c>
      <c r="D6228">
        <v>461.15899999999999</v>
      </c>
      <c r="E6228">
        <v>461.15899999999999</v>
      </c>
      <c r="F6228">
        <v>99999</v>
      </c>
      <c r="G6228">
        <v>86076669.809</v>
      </c>
      <c r="H6228">
        <v>0</v>
      </c>
    </row>
    <row r="6229" spans="1:8" x14ac:dyDescent="0.15">
      <c r="A6229" t="s">
        <v>735</v>
      </c>
      <c r="B6229" s="28">
        <v>52963</v>
      </c>
      <c r="D6229">
        <v>474.15600000000001</v>
      </c>
      <c r="E6229">
        <v>474.15600000000001</v>
      </c>
      <c r="F6229">
        <v>99999</v>
      </c>
      <c r="G6229">
        <v>88303198.637999997</v>
      </c>
      <c r="H6229">
        <v>0</v>
      </c>
    </row>
    <row r="6230" spans="1:8" x14ac:dyDescent="0.15">
      <c r="A6230" t="s">
        <v>1967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 x14ac:dyDescent="0.15">
      <c r="A6231" t="s">
        <v>1967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 x14ac:dyDescent="0.15">
      <c r="A6232" t="s">
        <v>1967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 x14ac:dyDescent="0.15">
      <c r="A6233" t="s">
        <v>1967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 x14ac:dyDescent="0.15">
      <c r="A6234" t="s">
        <v>1967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 x14ac:dyDescent="0.15">
      <c r="A6235" t="s">
        <v>1967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 x14ac:dyDescent="0.15">
      <c r="A6236" t="s">
        <v>1967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 x14ac:dyDescent="0.15">
      <c r="A6237" t="s">
        <v>1967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 x14ac:dyDescent="0.15">
      <c r="A6238" t="s">
        <v>1967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 x14ac:dyDescent="0.15">
      <c r="A6239" t="s">
        <v>736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 x14ac:dyDescent="0.15">
      <c r="A6240" t="s">
        <v>736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 x14ac:dyDescent="0.15">
      <c r="A6241" t="s">
        <v>736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 x14ac:dyDescent="0.15">
      <c r="A6242" t="s">
        <v>736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 x14ac:dyDescent="0.15">
      <c r="A6243" t="s">
        <v>736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 x14ac:dyDescent="0.15">
      <c r="A6244" t="s">
        <v>736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 x14ac:dyDescent="0.15">
      <c r="A6245" t="s">
        <v>736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 x14ac:dyDescent="0.15">
      <c r="A6246" t="s">
        <v>736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 x14ac:dyDescent="0.15">
      <c r="A6247" t="s">
        <v>736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 x14ac:dyDescent="0.15">
      <c r="A6248" t="s">
        <v>1675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 x14ac:dyDescent="0.15">
      <c r="A6249" t="s">
        <v>1675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 x14ac:dyDescent="0.15">
      <c r="A6250" t="s">
        <v>1675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 x14ac:dyDescent="0.15">
      <c r="A6251" t="s">
        <v>1675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 x14ac:dyDescent="0.15">
      <c r="A6252" t="s">
        <v>1675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 x14ac:dyDescent="0.15">
      <c r="A6253" t="s">
        <v>1675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 x14ac:dyDescent="0.15">
      <c r="A6254" t="s">
        <v>1675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 x14ac:dyDescent="0.15">
      <c r="A6255" t="s">
        <v>1675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 x14ac:dyDescent="0.15">
      <c r="A6256" t="s">
        <v>1675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 x14ac:dyDescent="0.15">
      <c r="A6257" t="s">
        <v>737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 x14ac:dyDescent="0.15">
      <c r="A6258" t="s">
        <v>737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 x14ac:dyDescent="0.15">
      <c r="A6259" t="s">
        <v>737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 x14ac:dyDescent="0.15">
      <c r="A6260" t="s">
        <v>737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 x14ac:dyDescent="0.15">
      <c r="A6261" t="s">
        <v>737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 x14ac:dyDescent="0.15">
      <c r="A6262" t="s">
        <v>737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 x14ac:dyDescent="0.15">
      <c r="A6263" t="s">
        <v>737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 x14ac:dyDescent="0.15">
      <c r="A6264" t="s">
        <v>737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 x14ac:dyDescent="0.15">
      <c r="A6265" t="s">
        <v>737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 x14ac:dyDescent="0.15">
      <c r="A6266" t="s">
        <v>1677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 x14ac:dyDescent="0.15">
      <c r="A6267" t="s">
        <v>1677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 x14ac:dyDescent="0.15">
      <c r="A6268" t="s">
        <v>1677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 x14ac:dyDescent="0.15">
      <c r="A6269" t="s">
        <v>1677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 x14ac:dyDescent="0.15">
      <c r="A6270" t="s">
        <v>1677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 x14ac:dyDescent="0.15">
      <c r="A6271" t="s">
        <v>1677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 x14ac:dyDescent="0.15">
      <c r="A6272" t="s">
        <v>1677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 x14ac:dyDescent="0.15">
      <c r="A6273" t="s">
        <v>1677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 x14ac:dyDescent="0.15">
      <c r="A6274" t="s">
        <v>1677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 x14ac:dyDescent="0.15">
      <c r="A6275" t="s">
        <v>738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 x14ac:dyDescent="0.15">
      <c r="A6276" t="s">
        <v>738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 x14ac:dyDescent="0.15">
      <c r="A6277" t="s">
        <v>738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 x14ac:dyDescent="0.15">
      <c r="A6278" t="s">
        <v>738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 x14ac:dyDescent="0.15">
      <c r="A6279" t="s">
        <v>738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 x14ac:dyDescent="0.15">
      <c r="A6280" t="s">
        <v>738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 x14ac:dyDescent="0.15">
      <c r="A6281" t="s">
        <v>738</v>
      </c>
      <c r="B6281" s="28">
        <v>50771</v>
      </c>
      <c r="D6281">
        <v>126.81100000000001</v>
      </c>
      <c r="E6281">
        <v>126.81100000000001</v>
      </c>
      <c r="F6281">
        <v>884.32799999999997</v>
      </c>
      <c r="G6281">
        <v>6998971.8770000003</v>
      </c>
      <c r="H6281">
        <v>0</v>
      </c>
    </row>
    <row r="6282" spans="1:8" x14ac:dyDescent="0.15">
      <c r="A6282" t="s">
        <v>738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6150914.559</v>
      </c>
      <c r="H6282">
        <v>0</v>
      </c>
    </row>
    <row r="6283" spans="1:8" x14ac:dyDescent="0.15">
      <c r="A6283" t="s">
        <v>738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6150914.559</v>
      </c>
      <c r="H6283">
        <v>0</v>
      </c>
    </row>
    <row r="6284" spans="1:8" x14ac:dyDescent="0.15">
      <c r="A6284" t="s">
        <v>1679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 x14ac:dyDescent="0.15">
      <c r="A6285" t="s">
        <v>1679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 x14ac:dyDescent="0.15">
      <c r="A6286" t="s">
        <v>1679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 x14ac:dyDescent="0.15">
      <c r="A6287" t="s">
        <v>1679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 x14ac:dyDescent="0.15">
      <c r="A6288" t="s">
        <v>1679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 x14ac:dyDescent="0.15">
      <c r="A6289" t="s">
        <v>1679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 x14ac:dyDescent="0.15">
      <c r="A6290" t="s">
        <v>1679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 x14ac:dyDescent="0.15">
      <c r="A6291" t="s">
        <v>1679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 x14ac:dyDescent="0.15">
      <c r="A6292" t="s">
        <v>1679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 x14ac:dyDescent="0.15">
      <c r="A6293" t="s">
        <v>739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 x14ac:dyDescent="0.15">
      <c r="A6294" t="s">
        <v>739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 x14ac:dyDescent="0.15">
      <c r="A6295" t="s">
        <v>739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 x14ac:dyDescent="0.15">
      <c r="A6296" t="s">
        <v>739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 x14ac:dyDescent="0.15">
      <c r="A6297" t="s">
        <v>739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 x14ac:dyDescent="0.15">
      <c r="A6298" t="s">
        <v>739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 x14ac:dyDescent="0.15">
      <c r="A6299" t="s">
        <v>739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 x14ac:dyDescent="0.15">
      <c r="A6300" t="s">
        <v>739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 x14ac:dyDescent="0.15">
      <c r="A6301" t="s">
        <v>739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 x14ac:dyDescent="0.15">
      <c r="A6302" t="s">
        <v>1681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 x14ac:dyDescent="0.15">
      <c r="A6303" t="s">
        <v>1681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 x14ac:dyDescent="0.15">
      <c r="A6304" t="s">
        <v>1681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 x14ac:dyDescent="0.15">
      <c r="A6305" t="s">
        <v>1681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 x14ac:dyDescent="0.15">
      <c r="A6306" t="s">
        <v>1681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 x14ac:dyDescent="0.15">
      <c r="A6307" t="s">
        <v>1681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 x14ac:dyDescent="0.15">
      <c r="A6308" t="s">
        <v>1681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 x14ac:dyDescent="0.15">
      <c r="A6309" t="s">
        <v>1681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 x14ac:dyDescent="0.15">
      <c r="A6310" t="s">
        <v>1681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 x14ac:dyDescent="0.15">
      <c r="A6311" t="s">
        <v>740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 x14ac:dyDescent="0.15">
      <c r="A6312" t="s">
        <v>740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 x14ac:dyDescent="0.15">
      <c r="A6313" t="s">
        <v>740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 x14ac:dyDescent="0.15">
      <c r="A6314" t="s">
        <v>740</v>
      </c>
      <c r="B6314" s="28">
        <v>48214</v>
      </c>
      <c r="D6314">
        <v>286.49900000000002</v>
      </c>
      <c r="E6314">
        <v>286.49900000000002</v>
      </c>
      <c r="F6314">
        <v>500</v>
      </c>
      <c r="G6314">
        <v>64823234.259999998</v>
      </c>
      <c r="H6314">
        <v>0</v>
      </c>
    </row>
    <row r="6315" spans="1:8" x14ac:dyDescent="0.15">
      <c r="A6315" t="s">
        <v>740</v>
      </c>
      <c r="B6315" s="28">
        <v>48945</v>
      </c>
      <c r="D6315">
        <v>399.678</v>
      </c>
      <c r="E6315">
        <v>399.678</v>
      </c>
      <c r="F6315">
        <v>500</v>
      </c>
      <c r="G6315">
        <v>90431030.773000002</v>
      </c>
      <c r="H6315">
        <v>0</v>
      </c>
    </row>
    <row r="6316" spans="1:8" x14ac:dyDescent="0.15">
      <c r="A6316" t="s">
        <v>740</v>
      </c>
      <c r="B6316" s="28">
        <v>49310</v>
      </c>
      <c r="D6316">
        <v>500</v>
      </c>
      <c r="E6316">
        <v>500</v>
      </c>
      <c r="F6316">
        <v>500</v>
      </c>
      <c r="G6316">
        <v>113129821.287</v>
      </c>
      <c r="H6316">
        <v>0</v>
      </c>
    </row>
    <row r="6317" spans="1:8" x14ac:dyDescent="0.15">
      <c r="A6317" t="s">
        <v>740</v>
      </c>
      <c r="B6317" s="28">
        <v>50771</v>
      </c>
      <c r="D6317">
        <v>500</v>
      </c>
      <c r="E6317">
        <v>500</v>
      </c>
      <c r="F6317">
        <v>500</v>
      </c>
      <c r="G6317">
        <v>113129821.287</v>
      </c>
      <c r="H6317">
        <v>0</v>
      </c>
    </row>
    <row r="6318" spans="1:8" x14ac:dyDescent="0.15">
      <c r="A6318" t="s">
        <v>740</v>
      </c>
      <c r="B6318" s="28">
        <v>51136</v>
      </c>
      <c r="D6318">
        <v>500</v>
      </c>
      <c r="E6318">
        <v>500</v>
      </c>
      <c r="F6318">
        <v>500</v>
      </c>
      <c r="G6318">
        <v>113129821.287</v>
      </c>
      <c r="H6318">
        <v>0</v>
      </c>
    </row>
    <row r="6319" spans="1:8" x14ac:dyDescent="0.15">
      <c r="A6319" t="s">
        <v>740</v>
      </c>
      <c r="B6319" s="28">
        <v>52963</v>
      </c>
      <c r="D6319">
        <v>500</v>
      </c>
      <c r="E6319">
        <v>500</v>
      </c>
      <c r="F6319">
        <v>500</v>
      </c>
      <c r="G6319">
        <v>113129821.287</v>
      </c>
      <c r="H6319">
        <v>0</v>
      </c>
    </row>
    <row r="6320" spans="1:8" x14ac:dyDescent="0.15">
      <c r="A6320" t="s">
        <v>2114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 x14ac:dyDescent="0.15">
      <c r="A6321" t="s">
        <v>2114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 x14ac:dyDescent="0.15">
      <c r="A6322" t="s">
        <v>2114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 x14ac:dyDescent="0.15">
      <c r="A6323" t="s">
        <v>2114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 x14ac:dyDescent="0.15">
      <c r="A6324" t="s">
        <v>2114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 x14ac:dyDescent="0.15">
      <c r="A6325" t="s">
        <v>2114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 x14ac:dyDescent="0.15">
      <c r="A6326" t="s">
        <v>2114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 x14ac:dyDescent="0.15">
      <c r="A6327" t="s">
        <v>2114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 x14ac:dyDescent="0.15">
      <c r="A6328" t="s">
        <v>2114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 x14ac:dyDescent="0.15">
      <c r="A6329" t="s">
        <v>2822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 x14ac:dyDescent="0.15">
      <c r="A6330" t="s">
        <v>2822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 x14ac:dyDescent="0.15">
      <c r="A6331" t="s">
        <v>2822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 x14ac:dyDescent="0.15">
      <c r="A6332" t="s">
        <v>2822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 x14ac:dyDescent="0.15">
      <c r="A6333" t="s">
        <v>2822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 x14ac:dyDescent="0.15">
      <c r="A6334" t="s">
        <v>2822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 x14ac:dyDescent="0.15">
      <c r="A6335" t="s">
        <v>2822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 x14ac:dyDescent="0.15">
      <c r="A6336" t="s">
        <v>2822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 x14ac:dyDescent="0.15">
      <c r="A6337" t="s">
        <v>2822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 x14ac:dyDescent="0.15">
      <c r="A6338" t="s">
        <v>2825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 x14ac:dyDescent="0.15">
      <c r="A6339" t="s">
        <v>2825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 x14ac:dyDescent="0.15">
      <c r="A6340" t="s">
        <v>2825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 x14ac:dyDescent="0.15">
      <c r="A6341" t="s">
        <v>2825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 x14ac:dyDescent="0.15">
      <c r="A6342" t="s">
        <v>2825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 x14ac:dyDescent="0.15">
      <c r="A6343" t="s">
        <v>2825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 x14ac:dyDescent="0.15">
      <c r="A6344" t="s">
        <v>2825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 x14ac:dyDescent="0.15">
      <c r="A6345" t="s">
        <v>2825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 x14ac:dyDescent="0.15">
      <c r="A6346" t="s">
        <v>2825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 x14ac:dyDescent="0.15">
      <c r="A6347" t="s">
        <v>741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 x14ac:dyDescent="0.15">
      <c r="A6348" t="s">
        <v>741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 x14ac:dyDescent="0.15">
      <c r="A6349" t="s">
        <v>741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 x14ac:dyDescent="0.15">
      <c r="A6350" t="s">
        <v>741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 x14ac:dyDescent="0.15">
      <c r="A6351" t="s">
        <v>741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 x14ac:dyDescent="0.15">
      <c r="A6352" t="s">
        <v>741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 x14ac:dyDescent="0.15">
      <c r="A6353" t="s">
        <v>741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 x14ac:dyDescent="0.15">
      <c r="A6354" t="s">
        <v>741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 x14ac:dyDescent="0.15">
      <c r="A6355" t="s">
        <v>741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 x14ac:dyDescent="0.15">
      <c r="A6356" t="s">
        <v>2115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 x14ac:dyDescent="0.15">
      <c r="A6357" t="s">
        <v>2115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 x14ac:dyDescent="0.15">
      <c r="A6358" t="s">
        <v>2115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 x14ac:dyDescent="0.15">
      <c r="A6359" t="s">
        <v>2115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 x14ac:dyDescent="0.15">
      <c r="A6360" t="s">
        <v>2115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 x14ac:dyDescent="0.15">
      <c r="A6361" t="s">
        <v>2115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 x14ac:dyDescent="0.15">
      <c r="A6362" t="s">
        <v>2115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 x14ac:dyDescent="0.15">
      <c r="A6363" t="s">
        <v>2115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 x14ac:dyDescent="0.15">
      <c r="A6364" t="s">
        <v>2115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 x14ac:dyDescent="0.15">
      <c r="A6365" t="s">
        <v>2823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 x14ac:dyDescent="0.15">
      <c r="A6366" t="s">
        <v>2823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 x14ac:dyDescent="0.15">
      <c r="A6367" t="s">
        <v>2823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 x14ac:dyDescent="0.15">
      <c r="A6368" t="s">
        <v>2823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 x14ac:dyDescent="0.15">
      <c r="A6369" t="s">
        <v>2823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 x14ac:dyDescent="0.15">
      <c r="A6370" t="s">
        <v>2823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 x14ac:dyDescent="0.15">
      <c r="A6371" t="s">
        <v>2823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 x14ac:dyDescent="0.15">
      <c r="A6372" t="s">
        <v>2823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 x14ac:dyDescent="0.15">
      <c r="A6373" t="s">
        <v>2823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 x14ac:dyDescent="0.15">
      <c r="A6374" t="s">
        <v>2824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 x14ac:dyDescent="0.15">
      <c r="A6375" t="s">
        <v>2824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 x14ac:dyDescent="0.15">
      <c r="A6376" t="s">
        <v>2824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 x14ac:dyDescent="0.15">
      <c r="A6377" t="s">
        <v>2824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 x14ac:dyDescent="0.15">
      <c r="A6378" t="s">
        <v>2824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 x14ac:dyDescent="0.15">
      <c r="A6379" t="s">
        <v>2824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 x14ac:dyDescent="0.15">
      <c r="A6380" t="s">
        <v>2824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 x14ac:dyDescent="0.15">
      <c r="A6381" t="s">
        <v>2824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 x14ac:dyDescent="0.15">
      <c r="A6382" t="s">
        <v>2824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 x14ac:dyDescent="0.15">
      <c r="A6383" t="s">
        <v>2826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 x14ac:dyDescent="0.15">
      <c r="A6384" t="s">
        <v>2826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 x14ac:dyDescent="0.15">
      <c r="A6385" t="s">
        <v>2826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 x14ac:dyDescent="0.15">
      <c r="A6386" t="s">
        <v>2826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 x14ac:dyDescent="0.15">
      <c r="A6387" t="s">
        <v>2826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 x14ac:dyDescent="0.15">
      <c r="A6388" t="s">
        <v>2826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 x14ac:dyDescent="0.15">
      <c r="A6389" t="s">
        <v>2826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 x14ac:dyDescent="0.15">
      <c r="A6390" t="s">
        <v>2826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 x14ac:dyDescent="0.15">
      <c r="A6391" t="s">
        <v>2826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 x14ac:dyDescent="0.15">
      <c r="A6392" t="s">
        <v>2827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 x14ac:dyDescent="0.15">
      <c r="A6393" t="s">
        <v>2827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 x14ac:dyDescent="0.15">
      <c r="A6394" t="s">
        <v>2827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 x14ac:dyDescent="0.15">
      <c r="A6395" t="s">
        <v>2827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 x14ac:dyDescent="0.15">
      <c r="A6396" t="s">
        <v>2827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 x14ac:dyDescent="0.15">
      <c r="A6397" t="s">
        <v>2827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 x14ac:dyDescent="0.15">
      <c r="A6398" t="s">
        <v>2827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 x14ac:dyDescent="0.15">
      <c r="A6399" t="s">
        <v>2827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 x14ac:dyDescent="0.15">
      <c r="A6400" t="s">
        <v>2827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 x14ac:dyDescent="0.15">
      <c r="A6401" t="s">
        <v>2262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 x14ac:dyDescent="0.15">
      <c r="A6402" t="s">
        <v>2262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 x14ac:dyDescent="0.15">
      <c r="A6403" t="s">
        <v>2262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 x14ac:dyDescent="0.15">
      <c r="A6404" t="s">
        <v>2262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 x14ac:dyDescent="0.15">
      <c r="A6405" t="s">
        <v>2262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 x14ac:dyDescent="0.15">
      <c r="A6406" t="s">
        <v>2262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 x14ac:dyDescent="0.15">
      <c r="A6407" t="s">
        <v>2262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 x14ac:dyDescent="0.15">
      <c r="A6408" t="s">
        <v>2262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 x14ac:dyDescent="0.15">
      <c r="A6409" t="s">
        <v>2262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 x14ac:dyDescent="0.15">
      <c r="A6410" t="s">
        <v>2263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 x14ac:dyDescent="0.15">
      <c r="A6411" t="s">
        <v>2263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 x14ac:dyDescent="0.15">
      <c r="A6412" t="s">
        <v>2263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 x14ac:dyDescent="0.15">
      <c r="A6413" t="s">
        <v>2263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 x14ac:dyDescent="0.15">
      <c r="A6414" t="s">
        <v>2263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 x14ac:dyDescent="0.15">
      <c r="A6415" t="s">
        <v>2263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 x14ac:dyDescent="0.15">
      <c r="A6416" t="s">
        <v>2263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 x14ac:dyDescent="0.15">
      <c r="A6417" t="s">
        <v>2263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 x14ac:dyDescent="0.15">
      <c r="A6418" t="s">
        <v>2263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 x14ac:dyDescent="0.15">
      <c r="A6419" t="s">
        <v>2264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 x14ac:dyDescent="0.15">
      <c r="A6420" t="s">
        <v>2264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 x14ac:dyDescent="0.15">
      <c r="A6421" t="s">
        <v>2264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 x14ac:dyDescent="0.15">
      <c r="A6422" t="s">
        <v>2264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 x14ac:dyDescent="0.15">
      <c r="A6423" t="s">
        <v>2264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 x14ac:dyDescent="0.15">
      <c r="A6424" t="s">
        <v>2264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 x14ac:dyDescent="0.15">
      <c r="A6425" t="s">
        <v>2264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 x14ac:dyDescent="0.15">
      <c r="A6426" t="s">
        <v>2264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 x14ac:dyDescent="0.15">
      <c r="A6427" t="s">
        <v>2264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 x14ac:dyDescent="0.15">
      <c r="A6428" t="s">
        <v>2265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 x14ac:dyDescent="0.15">
      <c r="A6429" t="s">
        <v>2265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 x14ac:dyDescent="0.15">
      <c r="A6430" t="s">
        <v>2265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 x14ac:dyDescent="0.15">
      <c r="A6431" t="s">
        <v>2265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 x14ac:dyDescent="0.15">
      <c r="A6432" t="s">
        <v>2265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 x14ac:dyDescent="0.15">
      <c r="A6433" t="s">
        <v>2265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 x14ac:dyDescent="0.15">
      <c r="A6434" t="s">
        <v>2265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 x14ac:dyDescent="0.15">
      <c r="A6435" t="s">
        <v>2265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 x14ac:dyDescent="0.15">
      <c r="A6436" t="s">
        <v>2265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 x14ac:dyDescent="0.15">
      <c r="A6437" t="s">
        <v>2266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 x14ac:dyDescent="0.15">
      <c r="A6438" t="s">
        <v>2266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 x14ac:dyDescent="0.15">
      <c r="A6439" t="s">
        <v>2266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 x14ac:dyDescent="0.15">
      <c r="A6440" t="s">
        <v>2266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 x14ac:dyDescent="0.15">
      <c r="A6441" t="s">
        <v>2266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 x14ac:dyDescent="0.15">
      <c r="A6442" t="s">
        <v>2266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 x14ac:dyDescent="0.15">
      <c r="A6443" t="s">
        <v>2266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 x14ac:dyDescent="0.15">
      <c r="A6444" t="s">
        <v>2266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 x14ac:dyDescent="0.15">
      <c r="A6445" t="s">
        <v>2266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 x14ac:dyDescent="0.15">
      <c r="A6446" t="s">
        <v>2267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 x14ac:dyDescent="0.15">
      <c r="A6447" t="s">
        <v>2267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 x14ac:dyDescent="0.15">
      <c r="A6448" t="s">
        <v>2267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 x14ac:dyDescent="0.15">
      <c r="A6449" t="s">
        <v>2267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 x14ac:dyDescent="0.15">
      <c r="A6450" t="s">
        <v>2267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 x14ac:dyDescent="0.15">
      <c r="A6451" t="s">
        <v>2267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 x14ac:dyDescent="0.15">
      <c r="A6452" t="s">
        <v>2267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 x14ac:dyDescent="0.15">
      <c r="A6453" t="s">
        <v>2267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 x14ac:dyDescent="0.15">
      <c r="A6454" t="s">
        <v>2267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 x14ac:dyDescent="0.15">
      <c r="A6455" t="s">
        <v>2268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 x14ac:dyDescent="0.15">
      <c r="A6456" t="s">
        <v>2268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 x14ac:dyDescent="0.15">
      <c r="A6457" t="s">
        <v>2268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 x14ac:dyDescent="0.15">
      <c r="A6458" t="s">
        <v>2268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 x14ac:dyDescent="0.15">
      <c r="A6459" t="s">
        <v>2268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 x14ac:dyDescent="0.15">
      <c r="A6460" t="s">
        <v>2268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 x14ac:dyDescent="0.15">
      <c r="A6461" t="s">
        <v>2268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 x14ac:dyDescent="0.15">
      <c r="A6462" t="s">
        <v>2268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 x14ac:dyDescent="0.15">
      <c r="A6463" t="s">
        <v>2268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 x14ac:dyDescent="0.15">
      <c r="A6464" t="s">
        <v>2269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 x14ac:dyDescent="0.15">
      <c r="A6465" t="s">
        <v>2269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 x14ac:dyDescent="0.15">
      <c r="A6466" t="s">
        <v>2269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 x14ac:dyDescent="0.15">
      <c r="A6467" t="s">
        <v>2269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 x14ac:dyDescent="0.15">
      <c r="A6468" t="s">
        <v>2269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 x14ac:dyDescent="0.15">
      <c r="A6469" t="s">
        <v>2269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 x14ac:dyDescent="0.15">
      <c r="A6470" t="s">
        <v>2269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 x14ac:dyDescent="0.15">
      <c r="A6471" t="s">
        <v>2269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 x14ac:dyDescent="0.15">
      <c r="A6472" t="s">
        <v>2269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 x14ac:dyDescent="0.15">
      <c r="A6473" t="s">
        <v>2270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 x14ac:dyDescent="0.15">
      <c r="A6474" t="s">
        <v>2270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 x14ac:dyDescent="0.15">
      <c r="A6475" t="s">
        <v>2270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 x14ac:dyDescent="0.15">
      <c r="A6476" t="s">
        <v>2270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 x14ac:dyDescent="0.15">
      <c r="A6477" t="s">
        <v>2270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 x14ac:dyDescent="0.15">
      <c r="A6478" t="s">
        <v>2270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 x14ac:dyDescent="0.15">
      <c r="A6479" t="s">
        <v>2270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 x14ac:dyDescent="0.15">
      <c r="A6480" t="s">
        <v>2270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 x14ac:dyDescent="0.15">
      <c r="A6481" t="s">
        <v>2270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 x14ac:dyDescent="0.15">
      <c r="A6482" t="s">
        <v>2271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 x14ac:dyDescent="0.15">
      <c r="A6483" t="s">
        <v>2271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 x14ac:dyDescent="0.15">
      <c r="A6484" t="s">
        <v>2271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 x14ac:dyDescent="0.15">
      <c r="A6485" t="s">
        <v>2271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 x14ac:dyDescent="0.15">
      <c r="A6486" t="s">
        <v>2271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 x14ac:dyDescent="0.15">
      <c r="A6487" t="s">
        <v>2271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 x14ac:dyDescent="0.15">
      <c r="A6488" t="s">
        <v>2271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 x14ac:dyDescent="0.15">
      <c r="A6489" t="s">
        <v>2271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 x14ac:dyDescent="0.15">
      <c r="A6490" t="s">
        <v>2271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 x14ac:dyDescent="0.15">
      <c r="A6491" t="s">
        <v>2272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 x14ac:dyDescent="0.15">
      <c r="A6492" t="s">
        <v>2272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 x14ac:dyDescent="0.15">
      <c r="A6493" t="s">
        <v>2272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 x14ac:dyDescent="0.15">
      <c r="A6494" t="s">
        <v>2272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 x14ac:dyDescent="0.15">
      <c r="A6495" t="s">
        <v>2272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 x14ac:dyDescent="0.15">
      <c r="A6496" t="s">
        <v>2272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 x14ac:dyDescent="0.15">
      <c r="A6497" t="s">
        <v>2272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 x14ac:dyDescent="0.15">
      <c r="A6498" t="s">
        <v>2272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 x14ac:dyDescent="0.15">
      <c r="A6499" t="s">
        <v>2272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 x14ac:dyDescent="0.15">
      <c r="A6500" t="s">
        <v>2273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 x14ac:dyDescent="0.15">
      <c r="A6501" t="s">
        <v>2273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 x14ac:dyDescent="0.15">
      <c r="A6502" t="s">
        <v>2273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 x14ac:dyDescent="0.15">
      <c r="A6503" t="s">
        <v>2273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 x14ac:dyDescent="0.15">
      <c r="A6504" t="s">
        <v>2273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 x14ac:dyDescent="0.15">
      <c r="A6505" t="s">
        <v>2273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 x14ac:dyDescent="0.15">
      <c r="A6506" t="s">
        <v>2273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 x14ac:dyDescent="0.15">
      <c r="A6507" t="s">
        <v>2273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 x14ac:dyDescent="0.15">
      <c r="A6508" t="s">
        <v>2273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 x14ac:dyDescent="0.15">
      <c r="A6509" t="s">
        <v>2274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 x14ac:dyDescent="0.15">
      <c r="A6510" t="s">
        <v>2274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 x14ac:dyDescent="0.15">
      <c r="A6511" t="s">
        <v>2274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 x14ac:dyDescent="0.15">
      <c r="A6512" t="s">
        <v>2274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 x14ac:dyDescent="0.15">
      <c r="A6513" t="s">
        <v>2274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 x14ac:dyDescent="0.15">
      <c r="A6514" t="s">
        <v>2274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 x14ac:dyDescent="0.15">
      <c r="A6515" t="s">
        <v>2274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 x14ac:dyDescent="0.15">
      <c r="A6516" t="s">
        <v>2274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 x14ac:dyDescent="0.15">
      <c r="A6517" t="s">
        <v>2274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 x14ac:dyDescent="0.15">
      <c r="A6518" t="s">
        <v>2275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 x14ac:dyDescent="0.15">
      <c r="A6519" t="s">
        <v>2275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 x14ac:dyDescent="0.15">
      <c r="A6520" t="s">
        <v>2275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 x14ac:dyDescent="0.15">
      <c r="A6521" t="s">
        <v>2275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 x14ac:dyDescent="0.15">
      <c r="A6522" t="s">
        <v>2275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 x14ac:dyDescent="0.15">
      <c r="A6523" t="s">
        <v>2275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 x14ac:dyDescent="0.15">
      <c r="A6524" t="s">
        <v>2275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 x14ac:dyDescent="0.15">
      <c r="A6525" t="s">
        <v>2275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 x14ac:dyDescent="0.15">
      <c r="A6526" t="s">
        <v>2275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 x14ac:dyDescent="0.15">
      <c r="A6527" t="s">
        <v>2276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 x14ac:dyDescent="0.15">
      <c r="A6528" t="s">
        <v>2276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 x14ac:dyDescent="0.15">
      <c r="A6529" t="s">
        <v>2276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 x14ac:dyDescent="0.15">
      <c r="A6530" t="s">
        <v>2276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 x14ac:dyDescent="0.15">
      <c r="A6531" t="s">
        <v>2276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 x14ac:dyDescent="0.15">
      <c r="A6532" t="s">
        <v>2276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 x14ac:dyDescent="0.15">
      <c r="A6533" t="s">
        <v>2276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 x14ac:dyDescent="0.15">
      <c r="A6534" t="s">
        <v>2276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 x14ac:dyDescent="0.15">
      <c r="A6535" t="s">
        <v>2276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 x14ac:dyDescent="0.15">
      <c r="A6536" t="s">
        <v>2277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 x14ac:dyDescent="0.15">
      <c r="A6537" t="s">
        <v>2277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 x14ac:dyDescent="0.15">
      <c r="A6538" t="s">
        <v>2277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 x14ac:dyDescent="0.15">
      <c r="A6539" t="s">
        <v>2277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 x14ac:dyDescent="0.15">
      <c r="A6540" t="s">
        <v>2277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 x14ac:dyDescent="0.15">
      <c r="A6541" t="s">
        <v>2277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 x14ac:dyDescent="0.15">
      <c r="A6542" t="s">
        <v>2277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 x14ac:dyDescent="0.15">
      <c r="A6543" t="s">
        <v>2277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 x14ac:dyDescent="0.15">
      <c r="A6544" t="s">
        <v>2277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 x14ac:dyDescent="0.15">
      <c r="A6545" t="s">
        <v>2278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 x14ac:dyDescent="0.15">
      <c r="A6546" t="s">
        <v>2278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 x14ac:dyDescent="0.15">
      <c r="A6547" t="s">
        <v>2278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 x14ac:dyDescent="0.15">
      <c r="A6548" t="s">
        <v>2278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 x14ac:dyDescent="0.15">
      <c r="A6549" t="s">
        <v>2278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 x14ac:dyDescent="0.15">
      <c r="A6550" t="s">
        <v>2278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 x14ac:dyDescent="0.15">
      <c r="A6551" t="s">
        <v>2278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 x14ac:dyDescent="0.15">
      <c r="A6552" t="s">
        <v>2278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 x14ac:dyDescent="0.15">
      <c r="A6553" t="s">
        <v>2278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 x14ac:dyDescent="0.15">
      <c r="A6554" t="s">
        <v>2279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 x14ac:dyDescent="0.15">
      <c r="A6555" t="s">
        <v>2279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 x14ac:dyDescent="0.15">
      <c r="A6556" t="s">
        <v>2279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 x14ac:dyDescent="0.15">
      <c r="A6557" t="s">
        <v>2279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 x14ac:dyDescent="0.15">
      <c r="A6558" t="s">
        <v>2279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 x14ac:dyDescent="0.15">
      <c r="A6559" t="s">
        <v>2279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 x14ac:dyDescent="0.15">
      <c r="A6560" t="s">
        <v>2279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 x14ac:dyDescent="0.15">
      <c r="A6561" t="s">
        <v>2279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 x14ac:dyDescent="0.15">
      <c r="A6562" t="s">
        <v>2279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 x14ac:dyDescent="0.15">
      <c r="A6563" t="s">
        <v>2280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 x14ac:dyDescent="0.15">
      <c r="A6564" t="s">
        <v>2280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 x14ac:dyDescent="0.15">
      <c r="A6565" t="s">
        <v>2280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 x14ac:dyDescent="0.15">
      <c r="A6566" t="s">
        <v>2280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 x14ac:dyDescent="0.15">
      <c r="A6567" t="s">
        <v>2280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 x14ac:dyDescent="0.15">
      <c r="A6568" t="s">
        <v>2280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 x14ac:dyDescent="0.15">
      <c r="A6569" t="s">
        <v>2280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 x14ac:dyDescent="0.15">
      <c r="A6570" t="s">
        <v>2280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 x14ac:dyDescent="0.15">
      <c r="A6571" t="s">
        <v>2280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 x14ac:dyDescent="0.15">
      <c r="A6572" t="s">
        <v>2281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 x14ac:dyDescent="0.15">
      <c r="A6573" t="s">
        <v>2281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 x14ac:dyDescent="0.15">
      <c r="A6574" t="s">
        <v>2281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 x14ac:dyDescent="0.15">
      <c r="A6575" t="s">
        <v>2281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 x14ac:dyDescent="0.15">
      <c r="A6576" t="s">
        <v>2281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 x14ac:dyDescent="0.15">
      <c r="A6577" t="s">
        <v>2281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 x14ac:dyDescent="0.15">
      <c r="A6578" t="s">
        <v>2281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 x14ac:dyDescent="0.15">
      <c r="A6579" t="s">
        <v>2281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 x14ac:dyDescent="0.15">
      <c r="A6580" t="s">
        <v>2281</v>
      </c>
      <c r="B6580" s="28">
        <v>52963</v>
      </c>
      <c r="D6580">
        <v>0</v>
      </c>
      <c r="E6580">
        <v>0</v>
      </c>
      <c r="F6580">
        <v>75.44</v>
      </c>
      <c r="G6580">
        <v>0</v>
      </c>
      <c r="H6580">
        <v>0</v>
      </c>
    </row>
    <row r="6581" spans="1:8" x14ac:dyDescent="0.15">
      <c r="A6581" t="s">
        <v>2282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 x14ac:dyDescent="0.15">
      <c r="A6582" t="s">
        <v>2282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 x14ac:dyDescent="0.15">
      <c r="A6583" t="s">
        <v>2282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 x14ac:dyDescent="0.15">
      <c r="A6584" t="s">
        <v>2282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 x14ac:dyDescent="0.15">
      <c r="A6585" t="s">
        <v>2282</v>
      </c>
      <c r="B6585" s="28">
        <v>48945</v>
      </c>
      <c r="D6585">
        <v>0</v>
      </c>
      <c r="